="92" t="s">
        <v>848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49</v>
      </c>
      <c r="B2953" s="92" t="s">
        <v>1126</v>
      </c>
      <c r="C2953" s="92" t="s">
        <v>847</v>
      </c>
      <c r="D2953" s="92">
        <v>429.25965400000001</v>
      </c>
      <c r="E2953" s="92" t="s">
        <v>848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7</v>
      </c>
      <c r="B2954" s="92" t="s">
        <v>985</v>
      </c>
      <c r="C2954" s="92" t="s">
        <v>847</v>
      </c>
      <c r="D2954" s="92">
        <v>424.93769932009002</v>
      </c>
      <c r="E2954" s="92" t="s">
        <v>848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6</v>
      </c>
      <c r="B2955" s="92" t="s">
        <v>1118</v>
      </c>
      <c r="C2955" s="92" t="s">
        <v>847</v>
      </c>
      <c r="D2955" s="92">
        <v>420.59460587000001</v>
      </c>
      <c r="E2955" s="92" t="s">
        <v>848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3</v>
      </c>
      <c r="B2956" s="92" t="s">
        <v>1045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6</v>
      </c>
      <c r="B2957" s="92" t="s">
        <v>982</v>
      </c>
      <c r="C2957" s="92" t="s">
        <v>847</v>
      </c>
      <c r="D2957" s="92">
        <v>418.40234428917353</v>
      </c>
      <c r="E2957" s="92" t="s">
        <v>848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1</v>
      </c>
      <c r="B2958" s="92" t="s">
        <v>1082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8</v>
      </c>
      <c r="B2959" s="92" t="s">
        <v>954</v>
      </c>
      <c r="C2959" s="92" t="s">
        <v>847</v>
      </c>
      <c r="D2959" s="92">
        <v>414.93109587205197</v>
      </c>
      <c r="E2959" s="92" t="s">
        <v>848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6</v>
      </c>
      <c r="B2960" s="92" t="s">
        <v>1104</v>
      </c>
      <c r="C2960" s="92" t="s">
        <v>847</v>
      </c>
      <c r="D2960" s="92">
        <v>414.91956859858306</v>
      </c>
      <c r="E2960" s="92" t="s">
        <v>848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4</v>
      </c>
      <c r="B2961" s="92" t="s">
        <v>1040</v>
      </c>
      <c r="C2961" s="92" t="s">
        <v>847</v>
      </c>
      <c r="D2961" s="92">
        <v>414.85570000000001</v>
      </c>
      <c r="E2961" s="92" t="s">
        <v>848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4</v>
      </c>
      <c r="B2962" s="92" t="s">
        <v>891</v>
      </c>
      <c r="C2962" s="92" t="s">
        <v>847</v>
      </c>
      <c r="D2962" s="92">
        <v>414.30314585859998</v>
      </c>
      <c r="E2962" s="92" t="s">
        <v>848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49</v>
      </c>
      <c r="B2963" s="92" t="s">
        <v>1050</v>
      </c>
      <c r="C2963" s="92" t="s">
        <v>847</v>
      </c>
      <c r="D2963" s="92">
        <v>411.50855999999999</v>
      </c>
      <c r="E2963" s="92" t="s">
        <v>848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4</v>
      </c>
      <c r="B2964" s="92" t="s">
        <v>903</v>
      </c>
      <c r="C2964" s="92" t="s">
        <v>847</v>
      </c>
      <c r="D2964" s="92">
        <v>410.64141899999998</v>
      </c>
      <c r="E2964" s="92" t="s">
        <v>848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8</v>
      </c>
      <c r="B2965" s="92" t="s">
        <v>1086</v>
      </c>
      <c r="C2965" s="92" t="s">
        <v>847</v>
      </c>
      <c r="D2965" s="92">
        <v>409.62580000000003</v>
      </c>
      <c r="E2965" s="92" t="s">
        <v>848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4</v>
      </c>
      <c r="B2966" s="92" t="s">
        <v>1051</v>
      </c>
      <c r="C2966" s="92" t="s">
        <v>847</v>
      </c>
      <c r="D2966" s="92">
        <v>409.39325000000002</v>
      </c>
      <c r="E2966" s="92" t="s">
        <v>848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0</v>
      </c>
      <c r="B2967" s="92" t="s">
        <v>1018</v>
      </c>
      <c r="C2967" s="92" t="s">
        <v>847</v>
      </c>
      <c r="D2967" s="92">
        <v>407.87939999999998</v>
      </c>
      <c r="E2967" s="92" t="s">
        <v>848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8</v>
      </c>
      <c r="B2968" s="92" t="s">
        <v>1055</v>
      </c>
      <c r="C2968" s="92" t="s">
        <v>847</v>
      </c>
      <c r="D2968" s="92">
        <v>407.34297081031207</v>
      </c>
      <c r="E2968" s="92" t="s">
        <v>848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3</v>
      </c>
      <c r="B2969" s="92" t="s">
        <v>1023</v>
      </c>
      <c r="C2969" s="92" t="s">
        <v>847</v>
      </c>
      <c r="D2969" s="92">
        <v>405.44789938971235</v>
      </c>
      <c r="E2969" s="92" t="s">
        <v>848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2</v>
      </c>
      <c r="B2970" s="92" t="s">
        <v>974</v>
      </c>
      <c r="C2970" s="92" t="s">
        <v>847</v>
      </c>
      <c r="D2970" s="92">
        <v>405.35505999999998</v>
      </c>
      <c r="E2970" s="92" t="s">
        <v>848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8</v>
      </c>
      <c r="B2971" s="92" t="s">
        <v>955</v>
      </c>
      <c r="C2971" s="92" t="s">
        <v>847</v>
      </c>
      <c r="D2971" s="92">
        <v>403.49065202399998</v>
      </c>
      <c r="E2971" s="92" t="s">
        <v>848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3</v>
      </c>
      <c r="B2972" s="92" t="s">
        <v>926</v>
      </c>
      <c r="C2972" s="92" t="s">
        <v>851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7</v>
      </c>
      <c r="B2973" s="92" t="s">
        <v>1045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49</v>
      </c>
      <c r="B2974" s="92" t="s">
        <v>1127</v>
      </c>
      <c r="C2974" s="92" t="s">
        <v>847</v>
      </c>
      <c r="D2974" s="101">
        <v>400</v>
      </c>
      <c r="E2974" s="92" t="s">
        <v>848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1</v>
      </c>
      <c r="B2975" s="92" t="s">
        <v>989</v>
      </c>
      <c r="C2975" s="92" t="s">
        <v>847</v>
      </c>
      <c r="D2975" s="92">
        <v>398.2731</v>
      </c>
      <c r="E2975" s="92" t="s">
        <v>848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1</v>
      </c>
      <c r="B2976" s="92" t="s">
        <v>997</v>
      </c>
      <c r="C2976" s="92" t="s">
        <v>847</v>
      </c>
      <c r="D2976" s="92">
        <v>398.03051582294</v>
      </c>
      <c r="E2976" s="92" t="s">
        <v>848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4</v>
      </c>
      <c r="B2977" s="92" t="s">
        <v>944</v>
      </c>
      <c r="C2977" s="92" t="s">
        <v>886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8</v>
      </c>
      <c r="B2978" s="92" t="s">
        <v>1120</v>
      </c>
      <c r="C2978" s="92" t="s">
        <v>847</v>
      </c>
      <c r="D2978" s="92">
        <v>396.35168171150116</v>
      </c>
      <c r="E2978" s="92" t="s">
        <v>848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4</v>
      </c>
      <c r="B2979" s="92" t="s">
        <v>1040</v>
      </c>
      <c r="C2979" s="92" t="s">
        <v>847</v>
      </c>
      <c r="D2979" s="100">
        <v>394.24</v>
      </c>
      <c r="E2979" s="92" t="s">
        <v>848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1</v>
      </c>
      <c r="B2980" s="92" t="s">
        <v>1045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1</v>
      </c>
      <c r="B2981" s="92" t="s">
        <v>999</v>
      </c>
      <c r="C2981" s="92" t="s">
        <v>847</v>
      </c>
      <c r="D2981" s="92">
        <v>392.21452144</v>
      </c>
      <c r="E2981" s="92" t="s">
        <v>848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6</v>
      </c>
      <c r="B2982" s="92" t="s">
        <v>934</v>
      </c>
      <c r="C2982" s="92" t="s">
        <v>886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4</v>
      </c>
      <c r="B2983" s="92" t="s">
        <v>1080</v>
      </c>
      <c r="C2983" s="92" t="s">
        <v>847</v>
      </c>
      <c r="D2983" s="92">
        <v>388.44606174660333</v>
      </c>
      <c r="E2983" s="92" t="s">
        <v>848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1</v>
      </c>
      <c r="B2984" s="92" t="s">
        <v>1028</v>
      </c>
      <c r="C2984" s="92" t="s">
        <v>847</v>
      </c>
      <c r="D2984" s="92">
        <v>384.0926</v>
      </c>
      <c r="E2984" s="92" t="s">
        <v>848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1</v>
      </c>
      <c r="B2985" s="92" t="s">
        <v>1057</v>
      </c>
      <c r="C2985" s="92" t="s">
        <v>847</v>
      </c>
      <c r="D2985" s="92">
        <v>384.0818386528893</v>
      </c>
      <c r="E2985" s="92" t="s">
        <v>848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5</v>
      </c>
      <c r="B2986" s="92" t="s">
        <v>979</v>
      </c>
      <c r="C2986" s="92" t="s">
        <v>847</v>
      </c>
      <c r="D2986" s="92">
        <v>382.76782608000002</v>
      </c>
      <c r="E2986" s="92" t="s">
        <v>848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6</v>
      </c>
      <c r="B2987" s="92" t="s">
        <v>1016</v>
      </c>
      <c r="C2987" s="92" t="s">
        <v>847</v>
      </c>
      <c r="D2987" s="92">
        <v>382.35121475679409</v>
      </c>
      <c r="E2987" s="92" t="s">
        <v>848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4</v>
      </c>
      <c r="B2988" s="92" t="s">
        <v>935</v>
      </c>
      <c r="C2988" s="92" t="s">
        <v>847</v>
      </c>
      <c r="D2988" s="92">
        <v>381.41075840000002</v>
      </c>
      <c r="E2988" s="92" t="s">
        <v>848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4</v>
      </c>
      <c r="B2989" s="92" t="s">
        <v>1047</v>
      </c>
      <c r="C2989" s="92" t="s">
        <v>847</v>
      </c>
      <c r="D2989" s="92">
        <v>380.4</v>
      </c>
      <c r="E2989" s="92" t="s">
        <v>848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7</v>
      </c>
      <c r="B2990" s="92" t="s">
        <v>995</v>
      </c>
      <c r="C2990" s="92" t="s">
        <v>847</v>
      </c>
      <c r="D2990" s="92">
        <v>378.3846408</v>
      </c>
      <c r="E2990" s="92" t="s">
        <v>848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4</v>
      </c>
      <c r="B2991" s="92" t="s">
        <v>1013</v>
      </c>
      <c r="C2991" s="92" t="s">
        <v>847</v>
      </c>
      <c r="D2991" s="92">
        <v>378.19587857200003</v>
      </c>
      <c r="E2991" s="92" t="s">
        <v>848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29</v>
      </c>
      <c r="B2992" s="92" t="s">
        <v>926</v>
      </c>
      <c r="C2992" s="92" t="s">
        <v>851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4</v>
      </c>
      <c r="B2993" s="92" t="s">
        <v>865</v>
      </c>
      <c r="C2993" s="92" t="s">
        <v>847</v>
      </c>
      <c r="D2993" s="92">
        <v>377.29193839999999</v>
      </c>
      <c r="E2993" s="92" t="s">
        <v>848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8</v>
      </c>
      <c r="B2994" s="92" t="s">
        <v>1042</v>
      </c>
      <c r="C2994" s="92" t="s">
        <v>847</v>
      </c>
      <c r="D2994" s="100">
        <v>376.76</v>
      </c>
      <c r="E2994" s="92" t="s">
        <v>848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8</v>
      </c>
      <c r="B2995" s="92" t="s">
        <v>1083</v>
      </c>
      <c r="C2995" s="92" t="s">
        <v>847</v>
      </c>
      <c r="D2995" s="92">
        <v>376.14412089599301</v>
      </c>
      <c r="E2995" s="92" t="s">
        <v>848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8</v>
      </c>
      <c r="B2996" s="92" t="s">
        <v>1070</v>
      </c>
      <c r="C2996" s="92" t="s">
        <v>847</v>
      </c>
      <c r="D2996" s="100">
        <v>376.01</v>
      </c>
      <c r="E2996" s="92" t="s">
        <v>848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1</v>
      </c>
      <c r="B2997" s="92" t="s">
        <v>1079</v>
      </c>
      <c r="C2997" s="92" t="s">
        <v>847</v>
      </c>
      <c r="D2997" s="92">
        <v>375.54676799999999</v>
      </c>
      <c r="E2997" s="92" t="s">
        <v>848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6</v>
      </c>
      <c r="B2998" s="92" t="s">
        <v>1057</v>
      </c>
      <c r="C2998" s="92" t="s">
        <v>847</v>
      </c>
      <c r="D2998" s="92">
        <v>373.60680580107999</v>
      </c>
      <c r="E2998" s="92" t="s">
        <v>848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0</v>
      </c>
      <c r="B2999" s="92" t="s">
        <v>890</v>
      </c>
      <c r="C2999" s="92" t="s">
        <v>847</v>
      </c>
      <c r="D2999" s="92">
        <v>373.33960000000002</v>
      </c>
      <c r="E2999" s="92" t="s">
        <v>848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1</v>
      </c>
      <c r="B3000" s="92" t="s">
        <v>900</v>
      </c>
      <c r="C3000" s="92" t="s">
        <v>847</v>
      </c>
      <c r="D3000" s="101">
        <v>373</v>
      </c>
      <c r="E3000" s="92" t="s">
        <v>848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2</v>
      </c>
      <c r="B3001" s="92" t="s">
        <v>1023</v>
      </c>
      <c r="C3001" s="92" t="s">
        <v>847</v>
      </c>
      <c r="D3001" s="92">
        <v>372.05543840000001</v>
      </c>
      <c r="E3001" s="92" t="s">
        <v>848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4</v>
      </c>
      <c r="B3002" s="92" t="s">
        <v>1069</v>
      </c>
      <c r="C3002" s="92" t="s">
        <v>847</v>
      </c>
      <c r="D3002" s="92">
        <v>371.38790048932907</v>
      </c>
      <c r="E3002" s="92" t="s">
        <v>848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8</v>
      </c>
      <c r="B3003" s="92" t="s">
        <v>926</v>
      </c>
      <c r="C3003" s="92" t="s">
        <v>851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5</v>
      </c>
      <c r="B3004" s="92" t="s">
        <v>963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7</v>
      </c>
      <c r="B3005" s="92" t="s">
        <v>1011</v>
      </c>
      <c r="C3005" s="92" t="s">
        <v>847</v>
      </c>
      <c r="D3005" s="92">
        <v>370.67155350000002</v>
      </c>
      <c r="E3005" s="92" t="s">
        <v>848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4</v>
      </c>
      <c r="B3006" s="92" t="s">
        <v>959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1</v>
      </c>
      <c r="B3007" s="92" t="s">
        <v>897</v>
      </c>
      <c r="C3007" s="92" t="s">
        <v>847</v>
      </c>
      <c r="D3007" s="92">
        <v>367.90247299999999</v>
      </c>
      <c r="E3007" s="92" t="s">
        <v>848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1</v>
      </c>
      <c r="B3008" s="92" t="s">
        <v>1049</v>
      </c>
      <c r="C3008" s="92" t="s">
        <v>847</v>
      </c>
      <c r="D3008" s="92">
        <v>367.17669209514952</v>
      </c>
      <c r="E3008" s="92" t="s">
        <v>848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5</v>
      </c>
      <c r="B3009" s="92" t="s">
        <v>968</v>
      </c>
      <c r="C3009" s="92" t="s">
        <v>847</v>
      </c>
      <c r="D3009" s="101">
        <v>367</v>
      </c>
      <c r="E3009" s="92" t="s">
        <v>848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1</v>
      </c>
      <c r="B3010" s="92" t="s">
        <v>951</v>
      </c>
      <c r="C3010" s="92" t="s">
        <v>952</v>
      </c>
      <c r="D3010" s="92">
        <v>366.97425694886402</v>
      </c>
      <c r="E3010" s="92" t="s">
        <v>848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7</v>
      </c>
      <c r="B3011" s="92" t="s">
        <v>1080</v>
      </c>
      <c r="C3011" s="92" t="s">
        <v>847</v>
      </c>
      <c r="D3011" s="92">
        <v>365.94796496679999</v>
      </c>
      <c r="E3011" s="92" t="s">
        <v>848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7</v>
      </c>
      <c r="B3012" s="92" t="s">
        <v>1039</v>
      </c>
      <c r="C3012" s="92" t="s">
        <v>847</v>
      </c>
      <c r="D3012" s="92">
        <v>364.53800000000001</v>
      </c>
      <c r="E3012" s="92" t="s">
        <v>848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5</v>
      </c>
      <c r="B3013" s="92" t="s">
        <v>872</v>
      </c>
      <c r="C3013" s="92" t="s">
        <v>847</v>
      </c>
      <c r="D3013" s="100">
        <v>364.25</v>
      </c>
      <c r="E3013" s="92" t="s">
        <v>848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1</v>
      </c>
      <c r="B3014" s="92" t="s">
        <v>1046</v>
      </c>
      <c r="C3014" s="92" t="s">
        <v>847</v>
      </c>
      <c r="D3014" s="92">
        <v>362.69151862808002</v>
      </c>
      <c r="E3014" s="92" t="s">
        <v>848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7</v>
      </c>
      <c r="B3015" s="92" t="s">
        <v>1034</v>
      </c>
      <c r="C3015" s="92" t="s">
        <v>847</v>
      </c>
      <c r="D3015" s="92">
        <v>362.6524235</v>
      </c>
      <c r="E3015" s="92" t="s">
        <v>848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4</v>
      </c>
      <c r="B3016" s="92" t="s">
        <v>897</v>
      </c>
      <c r="C3016" s="92" t="s">
        <v>847</v>
      </c>
      <c r="D3016" s="92">
        <v>361.77020740243188</v>
      </c>
      <c r="E3016" s="92" t="s">
        <v>848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8</v>
      </c>
      <c r="B3017" s="92" t="s">
        <v>934</v>
      </c>
      <c r="C3017" s="92" t="s">
        <v>886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7</v>
      </c>
      <c r="B3018" s="92" t="s">
        <v>923</v>
      </c>
      <c r="C3018" s="92" t="s">
        <v>847</v>
      </c>
      <c r="D3018" s="101">
        <v>360</v>
      </c>
      <c r="E3018" s="92" t="s">
        <v>848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0</v>
      </c>
      <c r="B3019" s="92" t="s">
        <v>933</v>
      </c>
      <c r="C3019" s="92" t="s">
        <v>847</v>
      </c>
      <c r="D3019" s="92">
        <v>358.87063000000001</v>
      </c>
      <c r="E3019" s="92" t="s">
        <v>848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4</v>
      </c>
      <c r="B3020" s="92" t="s">
        <v>1042</v>
      </c>
      <c r="C3020" s="92" t="s">
        <v>847</v>
      </c>
      <c r="D3020" s="92">
        <v>358.51086575199997</v>
      </c>
      <c r="E3020" s="92" t="s">
        <v>848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4</v>
      </c>
      <c r="B3021" s="92" t="s">
        <v>1051</v>
      </c>
      <c r="C3021" s="92" t="s">
        <v>847</v>
      </c>
      <c r="D3021" s="92">
        <v>356.33199999999999</v>
      </c>
      <c r="E3021" s="92" t="s">
        <v>848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1</v>
      </c>
      <c r="B3022" s="92" t="s">
        <v>1000</v>
      </c>
      <c r="C3022" s="92" t="s">
        <v>847</v>
      </c>
      <c r="D3022" s="100">
        <v>355.28</v>
      </c>
      <c r="E3022" s="92" t="s">
        <v>848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6</v>
      </c>
      <c r="B3023" s="92" t="s">
        <v>963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7</v>
      </c>
      <c r="B3024" s="92" t="s">
        <v>1080</v>
      </c>
      <c r="C3024" s="92" t="s">
        <v>847</v>
      </c>
      <c r="D3024" s="92">
        <v>350.24856376000753</v>
      </c>
      <c r="E3024" s="92" t="s">
        <v>848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6</v>
      </c>
      <c r="B3025" s="92" t="s">
        <v>944</v>
      </c>
      <c r="C3025" s="92" t="s">
        <v>886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49</v>
      </c>
      <c r="B3026" s="92" t="s">
        <v>1128</v>
      </c>
      <c r="C3026" s="92" t="s">
        <v>847</v>
      </c>
      <c r="D3026" s="92">
        <v>347.34411281119998</v>
      </c>
      <c r="E3026" s="92" t="s">
        <v>848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0</v>
      </c>
      <c r="B3027" s="92" t="s">
        <v>955</v>
      </c>
      <c r="C3027" s="92" t="s">
        <v>847</v>
      </c>
      <c r="D3027" s="92">
        <v>347.12008862745097</v>
      </c>
      <c r="E3027" s="92" t="s">
        <v>848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7</v>
      </c>
      <c r="B3028" s="92" t="s">
        <v>1091</v>
      </c>
      <c r="C3028" s="92" t="s">
        <v>847</v>
      </c>
      <c r="D3028" s="92">
        <v>346.62666999999999</v>
      </c>
      <c r="E3028" s="92" t="s">
        <v>848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8</v>
      </c>
      <c r="B3029" s="92" t="s">
        <v>1024</v>
      </c>
      <c r="C3029" s="92" t="s">
        <v>847</v>
      </c>
      <c r="D3029" s="92">
        <v>346.19116608485501</v>
      </c>
      <c r="E3029" s="92" t="s">
        <v>848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8</v>
      </c>
      <c r="B3030" s="92" t="s">
        <v>1040</v>
      </c>
      <c r="C3030" s="92" t="s">
        <v>847</v>
      </c>
      <c r="D3030" s="92">
        <v>342.47040995999998</v>
      </c>
      <c r="E3030" s="92" t="s">
        <v>848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8</v>
      </c>
      <c r="B3031" s="92" t="s">
        <v>1092</v>
      </c>
      <c r="C3031" s="92" t="s">
        <v>847</v>
      </c>
      <c r="D3031" s="92">
        <v>340.43401503054002</v>
      </c>
      <c r="E3031" s="92" t="s">
        <v>848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6</v>
      </c>
      <c r="B3032" s="92" t="s">
        <v>968</v>
      </c>
      <c r="C3032" s="92" t="s">
        <v>847</v>
      </c>
      <c r="D3032" s="100">
        <v>340.24</v>
      </c>
      <c r="E3032" s="92" t="s">
        <v>848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1</v>
      </c>
      <c r="B3033" s="92" t="s">
        <v>895</v>
      </c>
      <c r="C3033" s="92" t="s">
        <v>847</v>
      </c>
      <c r="D3033" s="101">
        <v>340</v>
      </c>
      <c r="E3033" s="92" t="s">
        <v>848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5</v>
      </c>
      <c r="B3034" s="92" t="s">
        <v>1012</v>
      </c>
      <c r="C3034" s="92" t="s">
        <v>847</v>
      </c>
      <c r="D3034" s="101">
        <v>340</v>
      </c>
      <c r="E3034" s="92" t="s">
        <v>848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3</v>
      </c>
      <c r="B3035" s="92" t="s">
        <v>949</v>
      </c>
      <c r="C3035" s="92" t="s">
        <v>847</v>
      </c>
      <c r="D3035" s="92">
        <v>339.892148075536</v>
      </c>
      <c r="E3035" s="92" t="s">
        <v>848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2</v>
      </c>
      <c r="B3036" s="92" t="s">
        <v>1014</v>
      </c>
      <c r="C3036" s="92" t="s">
        <v>847</v>
      </c>
      <c r="D3036" s="92">
        <v>339.81542877505353</v>
      </c>
      <c r="E3036" s="92" t="s">
        <v>848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4</v>
      </c>
      <c r="B3037" s="92" t="s">
        <v>1014</v>
      </c>
      <c r="C3037" s="92" t="s">
        <v>847</v>
      </c>
      <c r="D3037" s="92">
        <v>338.70788978212744</v>
      </c>
      <c r="E3037" s="92" t="s">
        <v>848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4</v>
      </c>
      <c r="B3038" s="92" t="s">
        <v>927</v>
      </c>
      <c r="C3038" s="92" t="s">
        <v>847</v>
      </c>
      <c r="D3038" s="92">
        <v>338.56180000000001</v>
      </c>
      <c r="E3038" s="92" t="s">
        <v>848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4</v>
      </c>
      <c r="B3039" s="92" t="s">
        <v>896</v>
      </c>
      <c r="C3039" s="92" t="s">
        <v>847</v>
      </c>
      <c r="D3039" s="92">
        <v>338.2</v>
      </c>
      <c r="E3039" s="92" t="s">
        <v>848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1</v>
      </c>
      <c r="B3040" s="92" t="s">
        <v>999</v>
      </c>
      <c r="C3040" s="92" t="s">
        <v>847</v>
      </c>
      <c r="D3040" s="92">
        <v>337.62099999999998</v>
      </c>
      <c r="E3040" s="92" t="s">
        <v>848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1</v>
      </c>
      <c r="B3041" s="92" t="s">
        <v>979</v>
      </c>
      <c r="C3041" s="92" t="s">
        <v>847</v>
      </c>
      <c r="D3041" s="92">
        <v>336.10914539999999</v>
      </c>
      <c r="E3041" s="92" t="s">
        <v>848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4</v>
      </c>
      <c r="B3042" s="92" t="s">
        <v>1055</v>
      </c>
      <c r="C3042" s="92" t="s">
        <v>847</v>
      </c>
      <c r="D3042" s="92">
        <v>335.20371617564939</v>
      </c>
      <c r="E3042" s="92" t="s">
        <v>848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7</v>
      </c>
      <c r="B3043" s="92" t="s">
        <v>1092</v>
      </c>
      <c r="C3043" s="92" t="s">
        <v>847</v>
      </c>
      <c r="D3043" s="92">
        <v>334.98264271223002</v>
      </c>
      <c r="E3043" s="92" t="s">
        <v>848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6</v>
      </c>
      <c r="B3044" s="92" t="s">
        <v>1026</v>
      </c>
      <c r="C3044" s="92" t="s">
        <v>847</v>
      </c>
      <c r="D3044" s="92">
        <v>334.7906504</v>
      </c>
      <c r="E3044" s="92" t="s">
        <v>848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0</v>
      </c>
      <c r="B3045" s="92" t="s">
        <v>954</v>
      </c>
      <c r="C3045" s="92" t="s">
        <v>847</v>
      </c>
      <c r="D3045" s="92">
        <v>334.76811865185039</v>
      </c>
      <c r="E3045" s="92" t="s">
        <v>848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4</v>
      </c>
      <c r="B3046" s="92" t="s">
        <v>949</v>
      </c>
      <c r="C3046" s="92" t="s">
        <v>847</v>
      </c>
      <c r="D3046" s="92">
        <v>333.93504046610002</v>
      </c>
      <c r="E3046" s="92" t="s">
        <v>848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8</v>
      </c>
      <c r="B3047" s="92" t="s">
        <v>1037</v>
      </c>
      <c r="C3047" s="92" t="s">
        <v>847</v>
      </c>
      <c r="D3047" s="92">
        <v>333.110094</v>
      </c>
      <c r="E3047" s="92" t="s">
        <v>848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2</v>
      </c>
      <c r="B3048" s="92" t="s">
        <v>979</v>
      </c>
      <c r="C3048" s="92" t="s">
        <v>847</v>
      </c>
      <c r="D3048" s="92">
        <v>333.09485000000001</v>
      </c>
      <c r="E3048" s="92" t="s">
        <v>848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7</v>
      </c>
      <c r="B3049" s="92" t="s">
        <v>1127</v>
      </c>
      <c r="C3049" s="92" t="s">
        <v>847</v>
      </c>
      <c r="D3049" s="101">
        <v>333</v>
      </c>
      <c r="E3049" s="92" t="s">
        <v>848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4</v>
      </c>
      <c r="B3050" s="92" t="s">
        <v>940</v>
      </c>
      <c r="C3050" s="92" t="s">
        <v>847</v>
      </c>
      <c r="D3050" s="92">
        <v>332.79218260037044</v>
      </c>
      <c r="E3050" s="92" t="s">
        <v>848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7</v>
      </c>
      <c r="B3051" s="92" t="s">
        <v>1061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5</v>
      </c>
      <c r="B3052" s="92" t="s">
        <v>1049</v>
      </c>
      <c r="C3052" s="92" t="s">
        <v>847</v>
      </c>
      <c r="D3052" s="92">
        <v>332.559705915</v>
      </c>
      <c r="E3052" s="92" t="s">
        <v>848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5</v>
      </c>
      <c r="B3053" s="92" t="s">
        <v>1069</v>
      </c>
      <c r="C3053" s="92" t="s">
        <v>847</v>
      </c>
      <c r="D3053" s="92">
        <v>332.38336878074142</v>
      </c>
      <c r="E3053" s="92" t="s">
        <v>848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4</v>
      </c>
      <c r="B3054" s="92" t="s">
        <v>1051</v>
      </c>
      <c r="C3054" s="92" t="s">
        <v>847</v>
      </c>
      <c r="D3054" s="92">
        <v>330.17579999999998</v>
      </c>
      <c r="E3054" s="92" t="s">
        <v>848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1</v>
      </c>
      <c r="B3055" s="92" t="s">
        <v>1051</v>
      </c>
      <c r="C3055" s="92" t="s">
        <v>847</v>
      </c>
      <c r="D3055" s="92">
        <v>329.11313799999999</v>
      </c>
      <c r="E3055" s="92" t="s">
        <v>848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8</v>
      </c>
      <c r="B3056" s="92" t="s">
        <v>1019</v>
      </c>
      <c r="C3056" s="92" t="s">
        <v>847</v>
      </c>
      <c r="D3056" s="92">
        <v>328.56445595519</v>
      </c>
      <c r="E3056" s="92" t="s">
        <v>848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8</v>
      </c>
      <c r="B3057" s="92" t="s">
        <v>1016</v>
      </c>
      <c r="C3057" s="92" t="s">
        <v>847</v>
      </c>
      <c r="D3057" s="92">
        <v>327.62503286713053</v>
      </c>
      <c r="E3057" s="92" t="s">
        <v>848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3</v>
      </c>
      <c r="B3058" s="92" t="s">
        <v>860</v>
      </c>
      <c r="C3058" s="92" t="s">
        <v>847</v>
      </c>
      <c r="D3058" s="92">
        <v>327.53772500000002</v>
      </c>
      <c r="E3058" s="92" t="s">
        <v>848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7</v>
      </c>
      <c r="B3059" s="92" t="s">
        <v>862</v>
      </c>
      <c r="C3059" s="92" t="s">
        <v>847</v>
      </c>
      <c r="D3059" s="92">
        <v>327.16095899999999</v>
      </c>
      <c r="E3059" s="92" t="s">
        <v>848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5</v>
      </c>
      <c r="B3060" s="92" t="s">
        <v>895</v>
      </c>
      <c r="C3060" s="92" t="s">
        <v>847</v>
      </c>
      <c r="D3060" s="92">
        <v>325.9401896</v>
      </c>
      <c r="E3060" s="92" t="s">
        <v>848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2</v>
      </c>
      <c r="B3061" s="92" t="s">
        <v>990</v>
      </c>
      <c r="C3061" s="92" t="s">
        <v>847</v>
      </c>
      <c r="D3061" s="92">
        <v>325.28868</v>
      </c>
      <c r="E3061" s="92" t="s">
        <v>848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1</v>
      </c>
      <c r="B3062" s="92" t="s">
        <v>862</v>
      </c>
      <c r="C3062" s="92" t="s">
        <v>847</v>
      </c>
      <c r="D3062" s="92">
        <v>320.32130148599998</v>
      </c>
      <c r="E3062" s="92" t="s">
        <v>848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4</v>
      </c>
      <c r="B3063" s="92" t="s">
        <v>985</v>
      </c>
      <c r="C3063" s="92" t="s">
        <v>847</v>
      </c>
      <c r="D3063" s="92">
        <v>320.09933132850335</v>
      </c>
      <c r="E3063" s="92" t="s">
        <v>848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1</v>
      </c>
      <c r="B3064" s="92" t="s">
        <v>1008</v>
      </c>
      <c r="C3064" s="92" t="s">
        <v>847</v>
      </c>
      <c r="D3064" s="92">
        <v>319.486535</v>
      </c>
      <c r="E3064" s="92" t="s">
        <v>848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7</v>
      </c>
      <c r="B3065" s="92" t="s">
        <v>950</v>
      </c>
      <c r="C3065" s="92" t="s">
        <v>847</v>
      </c>
      <c r="D3065" s="92">
        <v>319.18459144239756</v>
      </c>
      <c r="E3065" s="92" t="s">
        <v>848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4</v>
      </c>
      <c r="B3066" s="92" t="s">
        <v>995</v>
      </c>
      <c r="C3066" s="92" t="s">
        <v>847</v>
      </c>
      <c r="D3066" s="92">
        <v>318.73950989999997</v>
      </c>
      <c r="E3066" s="92" t="s">
        <v>848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8</v>
      </c>
      <c r="B3067" s="92" t="s">
        <v>1044</v>
      </c>
      <c r="C3067" s="92" t="s">
        <v>847</v>
      </c>
      <c r="D3067" s="92">
        <v>318.15123287</v>
      </c>
      <c r="E3067" s="92" t="s">
        <v>848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6</v>
      </c>
      <c r="B3068" s="92" t="s">
        <v>1015</v>
      </c>
      <c r="C3068" s="92" t="s">
        <v>847</v>
      </c>
      <c r="D3068" s="92">
        <v>317.0247138158</v>
      </c>
      <c r="E3068" s="92" t="s">
        <v>848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7</v>
      </c>
      <c r="B3069" s="92" t="s">
        <v>1043</v>
      </c>
      <c r="C3069" s="92" t="s">
        <v>847</v>
      </c>
      <c r="D3069" s="101">
        <v>317</v>
      </c>
      <c r="E3069" s="92" t="s">
        <v>848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4</v>
      </c>
      <c r="B3070" s="92" t="s">
        <v>857</v>
      </c>
      <c r="C3070" s="92" t="s">
        <v>847</v>
      </c>
      <c r="D3070" s="92">
        <v>316.33640589999999</v>
      </c>
      <c r="E3070" s="92" t="s">
        <v>848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0</v>
      </c>
      <c r="B3071" s="92" t="s">
        <v>1037</v>
      </c>
      <c r="C3071" s="92" t="s">
        <v>847</v>
      </c>
      <c r="D3071" s="92">
        <v>315.56206936379999</v>
      </c>
      <c r="E3071" s="92" t="s">
        <v>848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49</v>
      </c>
      <c r="B3072" s="92" t="s">
        <v>1065</v>
      </c>
      <c r="C3072" s="92" t="s">
        <v>847</v>
      </c>
      <c r="D3072" s="92">
        <v>314.5</v>
      </c>
      <c r="E3072" s="92" t="s">
        <v>848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2</v>
      </c>
      <c r="B3073" s="92" t="s">
        <v>963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6</v>
      </c>
      <c r="B3074" s="92" t="s">
        <v>1061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8</v>
      </c>
      <c r="B3075" s="92" t="s">
        <v>940</v>
      </c>
      <c r="C3075" s="92" t="s">
        <v>847</v>
      </c>
      <c r="D3075" s="92">
        <v>311.07216056103999</v>
      </c>
      <c r="E3075" s="92" t="s">
        <v>848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5</v>
      </c>
      <c r="B3076" s="92" t="s">
        <v>1075</v>
      </c>
      <c r="C3076" s="92" t="s">
        <v>847</v>
      </c>
      <c r="D3076" s="92">
        <v>310.21109000000001</v>
      </c>
      <c r="E3076" s="92" t="s">
        <v>848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8</v>
      </c>
      <c r="B3077" s="92" t="s">
        <v>1080</v>
      </c>
      <c r="C3077" s="92" t="s">
        <v>847</v>
      </c>
      <c r="D3077" s="92">
        <v>309.86860574287817</v>
      </c>
      <c r="E3077" s="92" t="s">
        <v>848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0</v>
      </c>
      <c r="B3078" s="92" t="s">
        <v>1035</v>
      </c>
      <c r="C3078" s="92" t="s">
        <v>847</v>
      </c>
      <c r="D3078" s="92">
        <v>308.6599291527304</v>
      </c>
      <c r="E3078" s="92" t="s">
        <v>848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1</v>
      </c>
      <c r="B3079" s="92" t="s">
        <v>1092</v>
      </c>
      <c r="C3079" s="92" t="s">
        <v>847</v>
      </c>
      <c r="D3079" s="92">
        <v>308.23205877089481</v>
      </c>
      <c r="E3079" s="92" t="s">
        <v>848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8</v>
      </c>
      <c r="B3080" s="92" t="s">
        <v>1049</v>
      </c>
      <c r="C3080" s="92" t="s">
        <v>847</v>
      </c>
      <c r="D3080" s="92">
        <v>307.22701286400002</v>
      </c>
      <c r="E3080" s="92" t="s">
        <v>848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8</v>
      </c>
      <c r="B3081" s="92" t="s">
        <v>999</v>
      </c>
      <c r="C3081" s="92" t="s">
        <v>847</v>
      </c>
      <c r="D3081" s="92">
        <v>307.05579999999998</v>
      </c>
      <c r="E3081" s="92" t="s">
        <v>848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0</v>
      </c>
      <c r="B3082" s="92" t="s">
        <v>896</v>
      </c>
      <c r="C3082" s="92" t="s">
        <v>847</v>
      </c>
      <c r="D3082" s="100">
        <v>306.27</v>
      </c>
      <c r="E3082" s="92" t="s">
        <v>848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0</v>
      </c>
      <c r="B3083" s="92" t="s">
        <v>903</v>
      </c>
      <c r="C3083" s="92" t="s">
        <v>847</v>
      </c>
      <c r="D3083" s="92">
        <v>306.25400000000002</v>
      </c>
      <c r="E3083" s="92" t="s">
        <v>848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0</v>
      </c>
      <c r="B3084" s="92" t="s">
        <v>1044</v>
      </c>
      <c r="C3084" s="92" t="s">
        <v>847</v>
      </c>
      <c r="D3084" s="92">
        <v>304.35597903299998</v>
      </c>
      <c r="E3084" s="92" t="s">
        <v>848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6</v>
      </c>
      <c r="B3085" s="92" t="s">
        <v>1020</v>
      </c>
      <c r="C3085" s="92" t="s">
        <v>847</v>
      </c>
      <c r="D3085" s="100">
        <v>304.35000000000002</v>
      </c>
      <c r="E3085" s="92" t="s">
        <v>848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49</v>
      </c>
      <c r="B3086" s="92" t="s">
        <v>1071</v>
      </c>
      <c r="C3086" s="92" t="s">
        <v>847</v>
      </c>
      <c r="D3086" s="92">
        <v>304.15231458199997</v>
      </c>
      <c r="E3086" s="92" t="s">
        <v>848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49</v>
      </c>
      <c r="B3087" s="92" t="s">
        <v>1129</v>
      </c>
      <c r="C3087" s="92" t="s">
        <v>847</v>
      </c>
      <c r="D3087" s="92">
        <v>303.35199999999998</v>
      </c>
      <c r="E3087" s="92" t="s">
        <v>848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49</v>
      </c>
      <c r="B3088" s="92" t="s">
        <v>1079</v>
      </c>
      <c r="C3088" s="92" t="s">
        <v>847</v>
      </c>
      <c r="D3088" s="92">
        <v>303.10303791152</v>
      </c>
      <c r="E3088" s="92" t="s">
        <v>848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1</v>
      </c>
      <c r="B3089" s="92" t="s">
        <v>968</v>
      </c>
      <c r="C3089" s="92" t="s">
        <v>847</v>
      </c>
      <c r="D3089" s="92">
        <v>302.93117599999999</v>
      </c>
      <c r="E3089" s="92" t="s">
        <v>848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7</v>
      </c>
      <c r="B3090" s="92" t="s">
        <v>927</v>
      </c>
      <c r="C3090" s="92" t="s">
        <v>847</v>
      </c>
      <c r="D3090" s="92">
        <v>302.23793460000002</v>
      </c>
      <c r="E3090" s="92" t="s">
        <v>848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1</v>
      </c>
      <c r="B3091" s="92" t="s">
        <v>1029</v>
      </c>
      <c r="C3091" s="92" t="s">
        <v>847</v>
      </c>
      <c r="D3091" s="92">
        <v>301.4938363</v>
      </c>
      <c r="E3091" s="92" t="s">
        <v>848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0</v>
      </c>
      <c r="B3092" s="92" t="s">
        <v>1082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5</v>
      </c>
      <c r="B3093" s="92" t="s">
        <v>1002</v>
      </c>
      <c r="C3093" s="92" t="s">
        <v>847</v>
      </c>
      <c r="D3093" s="92">
        <v>301.29557684000002</v>
      </c>
      <c r="E3093" s="92" t="s">
        <v>848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4</v>
      </c>
      <c r="B3094" s="92" t="s">
        <v>1023</v>
      </c>
      <c r="C3094" s="92" t="s">
        <v>847</v>
      </c>
      <c r="D3094" s="92">
        <v>300.80584858415097</v>
      </c>
      <c r="E3094" s="92" t="s">
        <v>848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7</v>
      </c>
      <c r="B3095" s="92" t="s">
        <v>1072</v>
      </c>
      <c r="C3095" s="92" t="s">
        <v>847</v>
      </c>
      <c r="D3095" s="92">
        <v>300.60000000000002</v>
      </c>
      <c r="E3095" s="92" t="s">
        <v>848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1</v>
      </c>
      <c r="B3096" s="92" t="s">
        <v>897</v>
      </c>
      <c r="C3096" s="92" t="s">
        <v>847</v>
      </c>
      <c r="D3096" s="92">
        <v>299.76317982</v>
      </c>
      <c r="E3096" s="92" t="s">
        <v>848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4</v>
      </c>
      <c r="B3097" s="92" t="s">
        <v>1040</v>
      </c>
      <c r="C3097" s="92" t="s">
        <v>847</v>
      </c>
      <c r="D3097" s="92">
        <v>299.39999999999998</v>
      </c>
      <c r="E3097" s="92" t="s">
        <v>848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8</v>
      </c>
      <c r="B3098" s="92" t="s">
        <v>1020</v>
      </c>
      <c r="C3098" s="92" t="s">
        <v>847</v>
      </c>
      <c r="D3098" s="100">
        <v>298.45999999999998</v>
      </c>
      <c r="E3098" s="92" t="s">
        <v>848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7</v>
      </c>
      <c r="B3099" s="92" t="s">
        <v>857</v>
      </c>
      <c r="C3099" s="92" t="s">
        <v>847</v>
      </c>
      <c r="D3099" s="92">
        <v>297.39999999999998</v>
      </c>
      <c r="E3099" s="92" t="s">
        <v>848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1</v>
      </c>
      <c r="B3100" s="92" t="s">
        <v>943</v>
      </c>
      <c r="C3100" s="92" t="s">
        <v>847</v>
      </c>
      <c r="D3100" s="92">
        <v>297.21172214454305</v>
      </c>
      <c r="E3100" s="92" t="s">
        <v>848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49</v>
      </c>
      <c r="B3101" s="92" t="s">
        <v>916</v>
      </c>
      <c r="C3101" s="92" t="s">
        <v>847</v>
      </c>
      <c r="D3101" s="92">
        <v>297.04631999999998</v>
      </c>
      <c r="E3101" s="92" t="s">
        <v>848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0</v>
      </c>
      <c r="B3102" s="92" t="s">
        <v>970</v>
      </c>
      <c r="C3102" s="92" t="s">
        <v>847</v>
      </c>
      <c r="D3102" s="92">
        <v>296.93772580000001</v>
      </c>
      <c r="E3102" s="92" t="s">
        <v>848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8</v>
      </c>
      <c r="B3103" s="92" t="s">
        <v>1016</v>
      </c>
      <c r="C3103" s="92" t="s">
        <v>847</v>
      </c>
      <c r="D3103" s="92">
        <v>296.8</v>
      </c>
      <c r="E3103" s="92" t="s">
        <v>848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8</v>
      </c>
      <c r="B3104" s="92" t="s">
        <v>955</v>
      </c>
      <c r="C3104" s="92" t="s">
        <v>847</v>
      </c>
      <c r="D3104" s="92">
        <v>296.61466864537857</v>
      </c>
      <c r="E3104" s="92" t="s">
        <v>848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8</v>
      </c>
      <c r="B3105" s="92" t="s">
        <v>950</v>
      </c>
      <c r="C3105" s="92" t="s">
        <v>847</v>
      </c>
      <c r="D3105" s="92">
        <v>296.44978202440808</v>
      </c>
      <c r="E3105" s="92" t="s">
        <v>848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1</v>
      </c>
      <c r="B3106" s="92" t="s">
        <v>900</v>
      </c>
      <c r="C3106" s="92" t="s">
        <v>847</v>
      </c>
      <c r="D3106" s="92">
        <v>295.8</v>
      </c>
      <c r="E3106" s="92" t="s">
        <v>848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4</v>
      </c>
      <c r="B3107" s="92" t="s">
        <v>1072</v>
      </c>
      <c r="C3107" s="92" t="s">
        <v>847</v>
      </c>
      <c r="D3107" s="92">
        <v>294.86200000000002</v>
      </c>
      <c r="E3107" s="92" t="s">
        <v>848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7</v>
      </c>
      <c r="B3108" s="92" t="s">
        <v>1113</v>
      </c>
      <c r="C3108" s="92" t="s">
        <v>847</v>
      </c>
      <c r="D3108" s="100">
        <v>294.74</v>
      </c>
      <c r="E3108" s="92" t="s">
        <v>848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1</v>
      </c>
      <c r="B3109" s="92" t="s">
        <v>1045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4</v>
      </c>
      <c r="B3110" s="92" t="s">
        <v>955</v>
      </c>
      <c r="C3110" s="92" t="s">
        <v>847</v>
      </c>
      <c r="D3110" s="92">
        <v>293.18617681732701</v>
      </c>
      <c r="E3110" s="92" t="s">
        <v>848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0</v>
      </c>
      <c r="B3111" s="92" t="s">
        <v>1049</v>
      </c>
      <c r="C3111" s="92" t="s">
        <v>847</v>
      </c>
      <c r="D3111" s="92">
        <v>293.05202995441999</v>
      </c>
      <c r="E3111" s="92" t="s">
        <v>848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1</v>
      </c>
      <c r="B3112" s="92" t="s">
        <v>1011</v>
      </c>
      <c r="C3112" s="92" t="s">
        <v>847</v>
      </c>
      <c r="D3112" s="100">
        <v>290.56</v>
      </c>
      <c r="E3112" s="92" t="s">
        <v>848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49</v>
      </c>
      <c r="B3113" s="92" t="s">
        <v>1061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8</v>
      </c>
      <c r="B3114" s="92" t="s">
        <v>1063</v>
      </c>
      <c r="C3114" s="92" t="s">
        <v>847</v>
      </c>
      <c r="D3114" s="92">
        <v>289.66271999999998</v>
      </c>
      <c r="E3114" s="92" t="s">
        <v>848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0</v>
      </c>
      <c r="B3115" s="92" t="s">
        <v>1039</v>
      </c>
      <c r="C3115" s="92" t="s">
        <v>847</v>
      </c>
      <c r="D3115" s="92">
        <v>288.85199999999998</v>
      </c>
      <c r="E3115" s="92" t="s">
        <v>848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1</v>
      </c>
      <c r="B3116" s="92" t="s">
        <v>908</v>
      </c>
      <c r="C3116" s="92" t="s">
        <v>847</v>
      </c>
      <c r="D3116" s="92">
        <v>288.56599999999997</v>
      </c>
      <c r="E3116" s="92" t="s">
        <v>848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5</v>
      </c>
      <c r="B3117" s="92" t="s">
        <v>887</v>
      </c>
      <c r="C3117" s="92" t="s">
        <v>847</v>
      </c>
      <c r="D3117" s="92">
        <v>283.66478469999998</v>
      </c>
      <c r="E3117" s="92" t="s">
        <v>848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7</v>
      </c>
      <c r="B3118" s="92" t="s">
        <v>1024</v>
      </c>
      <c r="C3118" s="92" t="s">
        <v>847</v>
      </c>
      <c r="D3118" s="92">
        <v>282.72367557658112</v>
      </c>
      <c r="E3118" s="92" t="s">
        <v>848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8</v>
      </c>
      <c r="B3119" s="92" t="s">
        <v>974</v>
      </c>
      <c r="C3119" s="92" t="s">
        <v>847</v>
      </c>
      <c r="D3119" s="92">
        <v>282.44228116900001</v>
      </c>
      <c r="E3119" s="92" t="s">
        <v>848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4</v>
      </c>
      <c r="B3120" s="92" t="s">
        <v>1122</v>
      </c>
      <c r="C3120" s="92" t="s">
        <v>847</v>
      </c>
      <c r="D3120" s="92">
        <v>282.226</v>
      </c>
      <c r="E3120" s="92" t="s">
        <v>848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8</v>
      </c>
      <c r="B3121" s="92" t="s">
        <v>1013</v>
      </c>
      <c r="C3121" s="92" t="s">
        <v>847</v>
      </c>
      <c r="D3121" s="92">
        <v>281.39940000000001</v>
      </c>
      <c r="E3121" s="92" t="s">
        <v>848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6</v>
      </c>
      <c r="B3122" s="92" t="s">
        <v>1059</v>
      </c>
      <c r="C3122" s="92" t="s">
        <v>847</v>
      </c>
      <c r="D3122" s="92">
        <v>280.85129999999998</v>
      </c>
      <c r="E3122" s="92" t="s">
        <v>848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1</v>
      </c>
      <c r="B3123" s="92" t="s">
        <v>950</v>
      </c>
      <c r="C3123" s="92" t="s">
        <v>847</v>
      </c>
      <c r="D3123" s="92">
        <v>279.76854477452292</v>
      </c>
      <c r="E3123" s="92" t="s">
        <v>848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1</v>
      </c>
      <c r="B3124" s="92" t="s">
        <v>1001</v>
      </c>
      <c r="C3124" s="92" t="s">
        <v>847</v>
      </c>
      <c r="D3124" s="92">
        <v>279.48733476899997</v>
      </c>
      <c r="E3124" s="92" t="s">
        <v>848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1</v>
      </c>
      <c r="B3125" s="92" t="s">
        <v>971</v>
      </c>
      <c r="C3125" s="92" t="s">
        <v>847</v>
      </c>
      <c r="D3125" s="92">
        <v>279.10176539999998</v>
      </c>
      <c r="E3125" s="92" t="s">
        <v>848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1</v>
      </c>
      <c r="B3126" s="92" t="s">
        <v>1040</v>
      </c>
      <c r="C3126" s="92" t="s">
        <v>847</v>
      </c>
      <c r="D3126" s="92">
        <v>278.83460000000002</v>
      </c>
      <c r="E3126" s="92" t="s">
        <v>848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8</v>
      </c>
      <c r="B3127" s="92" t="s">
        <v>934</v>
      </c>
      <c r="C3127" s="92" t="s">
        <v>886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5</v>
      </c>
      <c r="B3128" s="92" t="s">
        <v>942</v>
      </c>
      <c r="C3128" s="92" t="s">
        <v>847</v>
      </c>
      <c r="D3128" s="92">
        <v>278.24832426821001</v>
      </c>
      <c r="E3128" s="92" t="s">
        <v>848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3</v>
      </c>
      <c r="B3129" s="92" t="s">
        <v>1057</v>
      </c>
      <c r="C3129" s="92" t="s">
        <v>847</v>
      </c>
      <c r="D3129" s="92">
        <v>277.42870690405601</v>
      </c>
      <c r="E3129" s="92" t="s">
        <v>848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2</v>
      </c>
      <c r="B3130" s="92" t="s">
        <v>866</v>
      </c>
      <c r="C3130" s="92" t="s">
        <v>847</v>
      </c>
      <c r="D3130" s="92">
        <v>276.15910793787475</v>
      </c>
      <c r="E3130" s="92" t="s">
        <v>848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4</v>
      </c>
      <c r="B3131" s="92" t="s">
        <v>1034</v>
      </c>
      <c r="C3131" s="92" t="s">
        <v>847</v>
      </c>
      <c r="D3131" s="92">
        <v>272.63098600000001</v>
      </c>
      <c r="E3131" s="92" t="s">
        <v>848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2</v>
      </c>
      <c r="B3132" s="92" t="s">
        <v>982</v>
      </c>
      <c r="C3132" s="92" t="s">
        <v>847</v>
      </c>
      <c r="D3132" s="92">
        <v>271.47780930649861</v>
      </c>
      <c r="E3132" s="92" t="s">
        <v>848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2</v>
      </c>
      <c r="B3133" s="92" t="s">
        <v>1004</v>
      </c>
      <c r="C3133" s="92" t="s">
        <v>847</v>
      </c>
      <c r="D3133" s="92">
        <v>271.47780930649861</v>
      </c>
      <c r="E3133" s="92" t="s">
        <v>848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7</v>
      </c>
      <c r="B3134" s="92" t="s">
        <v>1082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0</v>
      </c>
      <c r="B3135" s="92" t="s">
        <v>1045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6</v>
      </c>
      <c r="B3136" s="92" t="s">
        <v>1074</v>
      </c>
      <c r="C3136" s="92" t="s">
        <v>847</v>
      </c>
      <c r="D3136" s="92">
        <v>270.77091999999999</v>
      </c>
      <c r="E3136" s="92" t="s">
        <v>848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8</v>
      </c>
      <c r="B3137" s="92" t="s">
        <v>1008</v>
      </c>
      <c r="C3137" s="92" t="s">
        <v>847</v>
      </c>
      <c r="D3137" s="92">
        <v>270.18437999999998</v>
      </c>
      <c r="E3137" s="92" t="s">
        <v>848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2</v>
      </c>
      <c r="B3138" s="92" t="s">
        <v>865</v>
      </c>
      <c r="C3138" s="92" t="s">
        <v>847</v>
      </c>
      <c r="D3138" s="92">
        <v>269.73224800000003</v>
      </c>
      <c r="E3138" s="92" t="s">
        <v>848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1</v>
      </c>
      <c r="B3139" s="92" t="s">
        <v>934</v>
      </c>
      <c r="C3139" s="92" t="s">
        <v>886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5</v>
      </c>
      <c r="B3140" s="92" t="s">
        <v>1001</v>
      </c>
      <c r="C3140" s="92" t="s">
        <v>847</v>
      </c>
      <c r="D3140" s="92">
        <v>267.4904204497708</v>
      </c>
      <c r="E3140" s="92" t="s">
        <v>848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6</v>
      </c>
      <c r="B3141" s="92" t="s">
        <v>891</v>
      </c>
      <c r="C3141" s="92" t="s">
        <v>847</v>
      </c>
      <c r="D3141" s="92">
        <v>267.33859999999999</v>
      </c>
      <c r="E3141" s="92" t="s">
        <v>848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7</v>
      </c>
      <c r="B3142" s="92" t="s">
        <v>891</v>
      </c>
      <c r="C3142" s="92" t="s">
        <v>847</v>
      </c>
      <c r="D3142" s="92">
        <v>266.91987875000001</v>
      </c>
      <c r="E3142" s="92" t="s">
        <v>848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1</v>
      </c>
      <c r="B3143" s="92" t="s">
        <v>971</v>
      </c>
      <c r="C3143" s="92" t="s">
        <v>847</v>
      </c>
      <c r="D3143" s="100">
        <v>265.89</v>
      </c>
      <c r="E3143" s="92" t="s">
        <v>848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1</v>
      </c>
      <c r="B3144" s="92" t="s">
        <v>1068</v>
      </c>
      <c r="C3144" s="92" t="s">
        <v>847</v>
      </c>
      <c r="D3144" s="92">
        <v>265.82826476029999</v>
      </c>
      <c r="E3144" s="92" t="s">
        <v>848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2</v>
      </c>
      <c r="B3145" s="92" t="s">
        <v>995</v>
      </c>
      <c r="C3145" s="92" t="s">
        <v>847</v>
      </c>
      <c r="D3145" s="92">
        <v>264.31875000000002</v>
      </c>
      <c r="E3145" s="92" t="s">
        <v>848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3</v>
      </c>
      <c r="B3146" s="92" t="s">
        <v>1082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7</v>
      </c>
      <c r="B3147" s="92" t="s">
        <v>942</v>
      </c>
      <c r="C3147" s="92" t="s">
        <v>847</v>
      </c>
      <c r="D3147" s="101">
        <v>262</v>
      </c>
      <c r="E3147" s="92" t="s">
        <v>848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4</v>
      </c>
      <c r="B3148" s="92" t="s">
        <v>1013</v>
      </c>
      <c r="C3148" s="92" t="s">
        <v>847</v>
      </c>
      <c r="D3148" s="92">
        <v>261.79756098127103</v>
      </c>
      <c r="E3148" s="92" t="s">
        <v>848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8</v>
      </c>
      <c r="B3149" s="92" t="s">
        <v>846</v>
      </c>
      <c r="C3149" s="92" t="s">
        <v>847</v>
      </c>
      <c r="D3149" s="92">
        <v>261.51943080000001</v>
      </c>
      <c r="E3149" s="92" t="s">
        <v>848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8</v>
      </c>
      <c r="B3150" s="92" t="s">
        <v>1065</v>
      </c>
      <c r="C3150" s="92" t="s">
        <v>847</v>
      </c>
      <c r="D3150" s="92">
        <v>260.40001696600001</v>
      </c>
      <c r="E3150" s="92" t="s">
        <v>848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6</v>
      </c>
      <c r="B3151" s="92" t="s">
        <v>1034</v>
      </c>
      <c r="C3151" s="92" t="s">
        <v>847</v>
      </c>
      <c r="D3151" s="92">
        <v>259.8293524</v>
      </c>
      <c r="E3151" s="92" t="s">
        <v>848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8</v>
      </c>
      <c r="B3152" s="92" t="s">
        <v>949</v>
      </c>
      <c r="C3152" s="92" t="s">
        <v>847</v>
      </c>
      <c r="D3152" s="92">
        <v>258.46630479999999</v>
      </c>
      <c r="E3152" s="92" t="s">
        <v>848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7</v>
      </c>
      <c r="B3153" s="92" t="s">
        <v>1001</v>
      </c>
      <c r="C3153" s="92" t="s">
        <v>847</v>
      </c>
      <c r="D3153" s="92">
        <v>257.54760099999999</v>
      </c>
      <c r="E3153" s="92" t="s">
        <v>848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4</v>
      </c>
      <c r="B3154" s="92" t="s">
        <v>1082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6</v>
      </c>
      <c r="B3155" s="92" t="s">
        <v>1130</v>
      </c>
      <c r="C3155" s="92" t="s">
        <v>847</v>
      </c>
      <c r="D3155" s="92">
        <v>255.2</v>
      </c>
      <c r="E3155" s="92" t="s">
        <v>848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8</v>
      </c>
      <c r="B3156" s="92" t="s">
        <v>963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0</v>
      </c>
      <c r="B3157" s="92" t="s">
        <v>1016</v>
      </c>
      <c r="C3157" s="92" t="s">
        <v>847</v>
      </c>
      <c r="D3157" s="92">
        <v>252.85579999999999</v>
      </c>
      <c r="E3157" s="92" t="s">
        <v>848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4</v>
      </c>
      <c r="B3158" s="92" t="s">
        <v>1027</v>
      </c>
      <c r="C3158" s="92" t="s">
        <v>851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8</v>
      </c>
      <c r="B3159" s="92" t="s">
        <v>1033</v>
      </c>
      <c r="C3159" s="92" t="s">
        <v>847</v>
      </c>
      <c r="D3159" s="92">
        <v>251.77184643706403</v>
      </c>
      <c r="E3159" s="92" t="s">
        <v>848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8</v>
      </c>
      <c r="B3160" s="92" t="s">
        <v>904</v>
      </c>
      <c r="C3160" s="92" t="s">
        <v>847</v>
      </c>
      <c r="D3160" s="92">
        <v>251.08964420000001</v>
      </c>
      <c r="E3160" s="92" t="s">
        <v>848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1</v>
      </c>
      <c r="B3161" s="92" t="s">
        <v>1111</v>
      </c>
      <c r="C3161" s="92" t="s">
        <v>847</v>
      </c>
      <c r="D3161" s="92">
        <v>250.4</v>
      </c>
      <c r="E3161" s="92" t="s">
        <v>848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8</v>
      </c>
      <c r="B3162" s="92" t="s">
        <v>872</v>
      </c>
      <c r="C3162" s="92" t="s">
        <v>847</v>
      </c>
      <c r="D3162" s="101">
        <v>250</v>
      </c>
      <c r="E3162" s="92" t="s">
        <v>848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7</v>
      </c>
      <c r="B3163" s="92" t="s">
        <v>1012</v>
      </c>
      <c r="C3163" s="92" t="s">
        <v>847</v>
      </c>
      <c r="D3163" s="101">
        <v>250</v>
      </c>
      <c r="E3163" s="92" t="s">
        <v>848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2</v>
      </c>
      <c r="B3164" s="92" t="s">
        <v>904</v>
      </c>
      <c r="C3164" s="92" t="s">
        <v>847</v>
      </c>
      <c r="D3164" s="92">
        <v>249.2</v>
      </c>
      <c r="E3164" s="92" t="s">
        <v>848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2</v>
      </c>
      <c r="B3165" s="92" t="s">
        <v>1025</v>
      </c>
      <c r="C3165" s="92" t="s">
        <v>847</v>
      </c>
      <c r="D3165" s="92">
        <v>247.73500000000001</v>
      </c>
      <c r="E3165" s="92" t="s">
        <v>848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5</v>
      </c>
      <c r="B3166" s="92" t="s">
        <v>1026</v>
      </c>
      <c r="C3166" s="92" t="s">
        <v>847</v>
      </c>
      <c r="D3166" s="92">
        <v>247.50290000000001</v>
      </c>
      <c r="E3166" s="92" t="s">
        <v>848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1</v>
      </c>
      <c r="B3167" s="92" t="s">
        <v>896</v>
      </c>
      <c r="C3167" s="92" t="s">
        <v>847</v>
      </c>
      <c r="D3167" s="101">
        <v>244</v>
      </c>
      <c r="E3167" s="92" t="s">
        <v>848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8</v>
      </c>
      <c r="B3168" s="92" t="s">
        <v>995</v>
      </c>
      <c r="C3168" s="92" t="s">
        <v>847</v>
      </c>
      <c r="D3168" s="101">
        <v>243</v>
      </c>
      <c r="E3168" s="92" t="s">
        <v>848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4</v>
      </c>
      <c r="B3169" s="92" t="s">
        <v>966</v>
      </c>
      <c r="C3169" s="92" t="s">
        <v>847</v>
      </c>
      <c r="D3169" s="92">
        <v>242.31910169614812</v>
      </c>
      <c r="E3169" s="92" t="s">
        <v>848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8</v>
      </c>
      <c r="B3170" s="92" t="s">
        <v>1061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7</v>
      </c>
      <c r="B3171" s="92" t="s">
        <v>1049</v>
      </c>
      <c r="C3171" s="92" t="s">
        <v>847</v>
      </c>
      <c r="D3171" s="92">
        <v>241.212225319</v>
      </c>
      <c r="E3171" s="92" t="s">
        <v>848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1</v>
      </c>
      <c r="B3172" s="92" t="s">
        <v>1057</v>
      </c>
      <c r="C3172" s="92" t="s">
        <v>847</v>
      </c>
      <c r="D3172" s="92">
        <v>240.93839391114531</v>
      </c>
      <c r="E3172" s="92" t="s">
        <v>848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8</v>
      </c>
      <c r="B3173" s="92" t="s">
        <v>1061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1</v>
      </c>
      <c r="B3174" s="92" t="s">
        <v>979</v>
      </c>
      <c r="C3174" s="92" t="s">
        <v>847</v>
      </c>
      <c r="D3174" s="92">
        <v>240.35690550000001</v>
      </c>
      <c r="E3174" s="92" t="s">
        <v>848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4</v>
      </c>
      <c r="B3175" s="92" t="s">
        <v>971</v>
      </c>
      <c r="C3175" s="92" t="s">
        <v>847</v>
      </c>
      <c r="D3175" s="101">
        <v>240</v>
      </c>
      <c r="E3175" s="92" t="s">
        <v>848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8</v>
      </c>
      <c r="B3176" s="92" t="s">
        <v>975</v>
      </c>
      <c r="C3176" s="92" t="s">
        <v>847</v>
      </c>
      <c r="D3176" s="92">
        <v>239.6977100084286</v>
      </c>
      <c r="E3176" s="92" t="s">
        <v>848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3</v>
      </c>
      <c r="B3177" s="92" t="s">
        <v>1023</v>
      </c>
      <c r="C3177" s="92" t="s">
        <v>847</v>
      </c>
      <c r="D3177" s="92">
        <v>238.98367766726801</v>
      </c>
      <c r="E3177" s="92" t="s">
        <v>848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3</v>
      </c>
      <c r="B3178" s="92" t="s">
        <v>957</v>
      </c>
      <c r="C3178" s="92" t="s">
        <v>847</v>
      </c>
      <c r="D3178" s="92">
        <v>238.68215889707199</v>
      </c>
      <c r="E3178" s="92" t="s">
        <v>848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3</v>
      </c>
      <c r="B3179" s="92" t="s">
        <v>890</v>
      </c>
      <c r="C3179" s="92" t="s">
        <v>847</v>
      </c>
      <c r="D3179" s="101">
        <v>238</v>
      </c>
      <c r="E3179" s="92" t="s">
        <v>848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1</v>
      </c>
      <c r="B3180" s="92" t="s">
        <v>935</v>
      </c>
      <c r="C3180" s="92" t="s">
        <v>847</v>
      </c>
      <c r="D3180" s="92">
        <v>237.07737670399999</v>
      </c>
      <c r="E3180" s="92" t="s">
        <v>848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4</v>
      </c>
      <c r="B3181" s="92" t="s">
        <v>1048</v>
      </c>
      <c r="C3181" s="92" t="s">
        <v>847</v>
      </c>
      <c r="D3181" s="92">
        <v>236.0018481085026</v>
      </c>
      <c r="E3181" s="92" t="s">
        <v>848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49</v>
      </c>
      <c r="B3182" s="92" t="s">
        <v>1108</v>
      </c>
      <c r="C3182" s="92" t="s">
        <v>847</v>
      </c>
      <c r="D3182" s="92">
        <v>235.93637980119999</v>
      </c>
      <c r="E3182" s="92" t="s">
        <v>848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8</v>
      </c>
      <c r="B3183" s="92" t="s">
        <v>1108</v>
      </c>
      <c r="C3183" s="92" t="s">
        <v>847</v>
      </c>
      <c r="D3183" s="92">
        <v>234.34218606224502</v>
      </c>
      <c r="E3183" s="92" t="s">
        <v>848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0</v>
      </c>
      <c r="B3184" s="92" t="s">
        <v>951</v>
      </c>
      <c r="C3184" s="92" t="s">
        <v>952</v>
      </c>
      <c r="D3184" s="92">
        <v>234.05757513862</v>
      </c>
      <c r="E3184" s="92" t="s">
        <v>848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8</v>
      </c>
      <c r="B3185" s="92" t="s">
        <v>1007</v>
      </c>
      <c r="C3185" s="92" t="s">
        <v>847</v>
      </c>
      <c r="D3185" s="101">
        <v>234</v>
      </c>
      <c r="E3185" s="92" t="s">
        <v>848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8</v>
      </c>
      <c r="B3186" s="92" t="s">
        <v>1018</v>
      </c>
      <c r="C3186" s="92" t="s">
        <v>847</v>
      </c>
      <c r="D3186" s="92">
        <v>233.8</v>
      </c>
      <c r="E3186" s="92" t="s">
        <v>848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8</v>
      </c>
      <c r="B3187" s="92" t="s">
        <v>900</v>
      </c>
      <c r="C3187" s="92" t="s">
        <v>847</v>
      </c>
      <c r="D3187" s="92">
        <v>233.70132000000001</v>
      </c>
      <c r="E3187" s="92" t="s">
        <v>848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1</v>
      </c>
      <c r="B3188" s="92" t="s">
        <v>966</v>
      </c>
      <c r="C3188" s="92" t="s">
        <v>847</v>
      </c>
      <c r="D3188" s="92">
        <v>232.60445043207588</v>
      </c>
      <c r="E3188" s="92" t="s">
        <v>848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4</v>
      </c>
      <c r="B3189" s="92" t="s">
        <v>1003</v>
      </c>
      <c r="C3189" s="92" t="s">
        <v>847</v>
      </c>
      <c r="D3189" s="100">
        <v>232.36</v>
      </c>
      <c r="E3189" s="92" t="s">
        <v>848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3</v>
      </c>
      <c r="B3190" s="92" t="s">
        <v>934</v>
      </c>
      <c r="C3190" s="92" t="s">
        <v>886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29</v>
      </c>
      <c r="B3191" s="92" t="s">
        <v>1092</v>
      </c>
      <c r="C3191" s="92" t="s">
        <v>847</v>
      </c>
      <c r="D3191" s="92">
        <v>230.45481477715879</v>
      </c>
      <c r="E3191" s="92" t="s">
        <v>848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4</v>
      </c>
      <c r="B3192" s="92" t="s">
        <v>1055</v>
      </c>
      <c r="C3192" s="92" t="s">
        <v>847</v>
      </c>
      <c r="D3192" s="92">
        <v>230.16153368439129</v>
      </c>
      <c r="E3192" s="92" t="s">
        <v>848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5</v>
      </c>
      <c r="B3193" s="92" t="s">
        <v>1029</v>
      </c>
      <c r="C3193" s="92" t="s">
        <v>847</v>
      </c>
      <c r="D3193" s="92">
        <v>230.07597920000001</v>
      </c>
      <c r="E3193" s="92" t="s">
        <v>848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0</v>
      </c>
      <c r="B3194" s="92" t="s">
        <v>923</v>
      </c>
      <c r="C3194" s="92" t="s">
        <v>847</v>
      </c>
      <c r="D3194" s="101">
        <v>230</v>
      </c>
      <c r="E3194" s="92" t="s">
        <v>848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1</v>
      </c>
      <c r="B3195" s="92" t="s">
        <v>1089</v>
      </c>
      <c r="C3195" s="92" t="s">
        <v>847</v>
      </c>
      <c r="D3195" s="92">
        <v>229.7300213394</v>
      </c>
      <c r="E3195" s="92" t="s">
        <v>848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29</v>
      </c>
      <c r="B3196" s="92" t="s">
        <v>1027</v>
      </c>
      <c r="C3196" s="92" t="s">
        <v>851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2</v>
      </c>
      <c r="B3197" s="92" t="s">
        <v>1055</v>
      </c>
      <c r="C3197" s="92" t="s">
        <v>847</v>
      </c>
      <c r="D3197" s="92">
        <v>229.29435461234709</v>
      </c>
      <c r="E3197" s="92" t="s">
        <v>848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8</v>
      </c>
      <c r="B3198" s="92" t="s">
        <v>1073</v>
      </c>
      <c r="C3198" s="92" t="s">
        <v>847</v>
      </c>
      <c r="D3198" s="92">
        <v>228.32570013</v>
      </c>
      <c r="E3198" s="92" t="s">
        <v>848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3</v>
      </c>
      <c r="B3199" s="92" t="s">
        <v>1080</v>
      </c>
      <c r="C3199" s="92" t="s">
        <v>847</v>
      </c>
      <c r="D3199" s="92">
        <v>227.70170820783162</v>
      </c>
      <c r="E3199" s="92" t="s">
        <v>848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1</v>
      </c>
      <c r="B3200" s="92" t="s">
        <v>965</v>
      </c>
      <c r="C3200" s="92" t="s">
        <v>847</v>
      </c>
      <c r="D3200" s="92">
        <v>227.523525807467</v>
      </c>
      <c r="E3200" s="92" t="s">
        <v>848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6</v>
      </c>
      <c r="B3201" s="92" t="s">
        <v>1044</v>
      </c>
      <c r="C3201" s="92" t="s">
        <v>847</v>
      </c>
      <c r="D3201" s="92">
        <v>225.59381999999999</v>
      </c>
      <c r="E3201" s="92" t="s">
        <v>848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8</v>
      </c>
      <c r="B3202" s="92" t="s">
        <v>1069</v>
      </c>
      <c r="C3202" s="92" t="s">
        <v>847</v>
      </c>
      <c r="D3202" s="92">
        <v>225.45292333798216</v>
      </c>
      <c r="E3202" s="92" t="s">
        <v>848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4</v>
      </c>
      <c r="B3203" s="92" t="s">
        <v>1005</v>
      </c>
      <c r="C3203" s="92" t="s">
        <v>847</v>
      </c>
      <c r="D3203" s="92">
        <v>225.09216000000001</v>
      </c>
      <c r="E3203" s="92" t="s">
        <v>848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1</v>
      </c>
      <c r="B3204" s="92" t="s">
        <v>1032</v>
      </c>
      <c r="C3204" s="92" t="s">
        <v>847</v>
      </c>
      <c r="D3204" s="100">
        <v>222.55</v>
      </c>
      <c r="E3204" s="92" t="s">
        <v>848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0</v>
      </c>
      <c r="B3205" s="92" t="s">
        <v>1018</v>
      </c>
      <c r="C3205" s="92" t="s">
        <v>847</v>
      </c>
      <c r="D3205" s="92">
        <v>221.95849999999999</v>
      </c>
      <c r="E3205" s="92" t="s">
        <v>848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8</v>
      </c>
      <c r="B3206" s="92" t="s">
        <v>1026</v>
      </c>
      <c r="C3206" s="92" t="s">
        <v>847</v>
      </c>
      <c r="D3206" s="92">
        <v>218.62142597299999</v>
      </c>
      <c r="E3206" s="92" t="s">
        <v>848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8</v>
      </c>
      <c r="B3207" s="92" t="s">
        <v>877</v>
      </c>
      <c r="C3207" s="92" t="s">
        <v>847</v>
      </c>
      <c r="D3207" s="92">
        <v>217.81059999999999</v>
      </c>
      <c r="E3207" s="92" t="s">
        <v>848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5</v>
      </c>
      <c r="B3208" s="92" t="s">
        <v>1054</v>
      </c>
      <c r="C3208" s="92" t="s">
        <v>847</v>
      </c>
      <c r="D3208" s="92">
        <v>217.7705</v>
      </c>
      <c r="E3208" s="92" t="s">
        <v>848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8</v>
      </c>
      <c r="B3209" s="92" t="s">
        <v>959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5</v>
      </c>
      <c r="B3210" s="92" t="s">
        <v>949</v>
      </c>
      <c r="C3210" s="92" t="s">
        <v>847</v>
      </c>
      <c r="D3210" s="92">
        <v>216.99778046132499</v>
      </c>
      <c r="E3210" s="92" t="s">
        <v>848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1</v>
      </c>
      <c r="B3211" s="92" t="s">
        <v>1092</v>
      </c>
      <c r="C3211" s="92" t="s">
        <v>847</v>
      </c>
      <c r="D3211" s="92">
        <v>215.34032461833991</v>
      </c>
      <c r="E3211" s="92" t="s">
        <v>848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1</v>
      </c>
      <c r="B3212" s="92" t="s">
        <v>1061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3</v>
      </c>
      <c r="B3213" s="92" t="s">
        <v>1045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6</v>
      </c>
      <c r="B3214" s="92" t="s">
        <v>1001</v>
      </c>
      <c r="C3214" s="92" t="s">
        <v>847</v>
      </c>
      <c r="D3214" s="92">
        <v>213.51669999999999</v>
      </c>
      <c r="E3214" s="92" t="s">
        <v>848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8</v>
      </c>
      <c r="B3215" s="92" t="s">
        <v>1012</v>
      </c>
      <c r="C3215" s="92" t="s">
        <v>847</v>
      </c>
      <c r="D3215" s="101">
        <v>213</v>
      </c>
      <c r="E3215" s="92" t="s">
        <v>848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8</v>
      </c>
      <c r="B3216" s="92" t="s">
        <v>1035</v>
      </c>
      <c r="C3216" s="92" t="s">
        <v>847</v>
      </c>
      <c r="D3216" s="92">
        <v>212.87694901634001</v>
      </c>
      <c r="E3216" s="92" t="s">
        <v>848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1</v>
      </c>
      <c r="B3217" s="92" t="s">
        <v>1036</v>
      </c>
      <c r="C3217" s="92" t="s">
        <v>847</v>
      </c>
      <c r="D3217" s="92">
        <v>212.2388</v>
      </c>
      <c r="E3217" s="92" t="s">
        <v>848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8</v>
      </c>
      <c r="B3218" s="92" t="s">
        <v>992</v>
      </c>
      <c r="C3218" s="92" t="s">
        <v>847</v>
      </c>
      <c r="D3218" s="92">
        <v>211.6542426176</v>
      </c>
      <c r="E3218" s="92" t="s">
        <v>848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8</v>
      </c>
      <c r="B3219" s="92" t="s">
        <v>1006</v>
      </c>
      <c r="C3219" s="92" t="s">
        <v>847</v>
      </c>
      <c r="D3219" s="92">
        <v>210.26682064537999</v>
      </c>
      <c r="E3219" s="92" t="s">
        <v>848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1</v>
      </c>
      <c r="B3220" s="92" t="s">
        <v>968</v>
      </c>
      <c r="C3220" s="92" t="s">
        <v>847</v>
      </c>
      <c r="D3220" s="92">
        <v>209.71944199999999</v>
      </c>
      <c r="E3220" s="92" t="s">
        <v>848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8</v>
      </c>
      <c r="B3221" s="92" t="s">
        <v>951</v>
      </c>
      <c r="C3221" s="92" t="s">
        <v>952</v>
      </c>
      <c r="D3221" s="92">
        <v>209.560535002004</v>
      </c>
      <c r="E3221" s="92" t="s">
        <v>848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2</v>
      </c>
      <c r="B3222" s="92" t="s">
        <v>1012</v>
      </c>
      <c r="C3222" s="92" t="s">
        <v>847</v>
      </c>
      <c r="D3222" s="92">
        <v>209.45169000000001</v>
      </c>
      <c r="E3222" s="92" t="s">
        <v>848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2</v>
      </c>
      <c r="B3223" s="92" t="s">
        <v>988</v>
      </c>
      <c r="C3223" s="92" t="s">
        <v>847</v>
      </c>
      <c r="D3223" s="92">
        <v>209.28584990225588</v>
      </c>
      <c r="E3223" s="92" t="s">
        <v>848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5</v>
      </c>
      <c r="B3224" s="92" t="s">
        <v>1045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0</v>
      </c>
      <c r="B3225" s="92" t="s">
        <v>1028</v>
      </c>
      <c r="C3225" s="92" t="s">
        <v>847</v>
      </c>
      <c r="D3225" s="100">
        <v>207.83</v>
      </c>
      <c r="E3225" s="92" t="s">
        <v>848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3</v>
      </c>
      <c r="B3226" s="92" t="s">
        <v>1027</v>
      </c>
      <c r="C3226" s="92" t="s">
        <v>851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3</v>
      </c>
      <c r="B3227" s="92" t="s">
        <v>949</v>
      </c>
      <c r="C3227" s="92" t="s">
        <v>847</v>
      </c>
      <c r="D3227" s="92">
        <v>206.31265481372364</v>
      </c>
      <c r="E3227" s="92" t="s">
        <v>848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7</v>
      </c>
      <c r="B3228" s="92" t="s">
        <v>1042</v>
      </c>
      <c r="C3228" s="92" t="s">
        <v>847</v>
      </c>
      <c r="D3228" s="92">
        <v>206.17259092437814</v>
      </c>
      <c r="E3228" s="92" t="s">
        <v>848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4</v>
      </c>
      <c r="B3229" s="92" t="s">
        <v>950</v>
      </c>
      <c r="C3229" s="92" t="s">
        <v>847</v>
      </c>
      <c r="D3229" s="92">
        <v>205.59843030342122</v>
      </c>
      <c r="E3229" s="92" t="s">
        <v>848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4</v>
      </c>
      <c r="B3230" s="92" t="s">
        <v>940</v>
      </c>
      <c r="C3230" s="92" t="s">
        <v>847</v>
      </c>
      <c r="D3230" s="92">
        <v>205.56565090000001</v>
      </c>
      <c r="E3230" s="92" t="s">
        <v>848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7</v>
      </c>
      <c r="B3231" s="92" t="s">
        <v>1120</v>
      </c>
      <c r="C3231" s="92" t="s">
        <v>847</v>
      </c>
      <c r="D3231" s="92">
        <v>205.08954299999999</v>
      </c>
      <c r="E3231" s="92" t="s">
        <v>848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7</v>
      </c>
      <c r="B3232" s="92" t="s">
        <v>1060</v>
      </c>
      <c r="C3232" s="92" t="s">
        <v>847</v>
      </c>
      <c r="D3232" s="92">
        <v>204.90600000000001</v>
      </c>
      <c r="E3232" s="92" t="s">
        <v>848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0</v>
      </c>
      <c r="B3233" s="92" t="s">
        <v>949</v>
      </c>
      <c r="C3233" s="92" t="s">
        <v>847</v>
      </c>
      <c r="D3233" s="92">
        <v>204.85245543551659</v>
      </c>
      <c r="E3233" s="92" t="s">
        <v>848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4</v>
      </c>
      <c r="B3234" s="92" t="s">
        <v>1019</v>
      </c>
      <c r="C3234" s="92" t="s">
        <v>847</v>
      </c>
      <c r="D3234" s="92">
        <v>204.01390000000001</v>
      </c>
      <c r="E3234" s="92" t="s">
        <v>848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1</v>
      </c>
      <c r="B3235" s="92" t="s">
        <v>933</v>
      </c>
      <c r="C3235" s="92" t="s">
        <v>847</v>
      </c>
      <c r="D3235" s="92">
        <v>203.77500000000001</v>
      </c>
      <c r="E3235" s="92" t="s">
        <v>848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8</v>
      </c>
      <c r="B3236" s="92" t="s">
        <v>942</v>
      </c>
      <c r="C3236" s="92" t="s">
        <v>847</v>
      </c>
      <c r="D3236" s="92">
        <v>203.44533999999999</v>
      </c>
      <c r="E3236" s="92" t="s">
        <v>848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8</v>
      </c>
      <c r="B3237" s="92" t="s">
        <v>934</v>
      </c>
      <c r="C3237" s="92" t="s">
        <v>886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5</v>
      </c>
      <c r="B3238" s="92" t="s">
        <v>903</v>
      </c>
      <c r="C3238" s="92" t="s">
        <v>847</v>
      </c>
      <c r="D3238" s="92">
        <v>203.40227999999999</v>
      </c>
      <c r="E3238" s="92" t="s">
        <v>848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29</v>
      </c>
      <c r="B3239" s="92" t="s">
        <v>1028</v>
      </c>
      <c r="C3239" s="92" t="s">
        <v>847</v>
      </c>
      <c r="D3239" s="92">
        <v>202.7</v>
      </c>
      <c r="E3239" s="92" t="s">
        <v>848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7</v>
      </c>
      <c r="B3240" s="92" t="s">
        <v>990</v>
      </c>
      <c r="C3240" s="92" t="s">
        <v>847</v>
      </c>
      <c r="D3240" s="92">
        <v>202.53474779999999</v>
      </c>
      <c r="E3240" s="92" t="s">
        <v>848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4</v>
      </c>
      <c r="B3241" s="92" t="s">
        <v>865</v>
      </c>
      <c r="C3241" s="92" t="s">
        <v>847</v>
      </c>
      <c r="D3241" s="92">
        <v>200.4460067</v>
      </c>
      <c r="E3241" s="92" t="s">
        <v>848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8</v>
      </c>
      <c r="B3242" s="92" t="s">
        <v>903</v>
      </c>
      <c r="C3242" s="92" t="s">
        <v>847</v>
      </c>
      <c r="D3242" s="92">
        <v>200.24552990000001</v>
      </c>
      <c r="E3242" s="92" t="s">
        <v>848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4</v>
      </c>
      <c r="B3243" s="92" t="s">
        <v>1079</v>
      </c>
      <c r="C3243" s="92" t="s">
        <v>847</v>
      </c>
      <c r="D3243" s="92">
        <v>199.10839999999999</v>
      </c>
      <c r="E3243" s="92" t="s">
        <v>848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4</v>
      </c>
      <c r="B3244" s="92" t="s">
        <v>1054</v>
      </c>
      <c r="C3244" s="92" t="s">
        <v>847</v>
      </c>
      <c r="D3244" s="92">
        <v>198.34800000000001</v>
      </c>
      <c r="E3244" s="92" t="s">
        <v>848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3</v>
      </c>
      <c r="B3245" s="92" t="s">
        <v>1049</v>
      </c>
      <c r="C3245" s="92" t="s">
        <v>847</v>
      </c>
      <c r="D3245" s="92">
        <v>198.10546508845599</v>
      </c>
      <c r="E3245" s="92" t="s">
        <v>848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1</v>
      </c>
      <c r="B3246" s="92" t="s">
        <v>1013</v>
      </c>
      <c r="C3246" s="92" t="s">
        <v>847</v>
      </c>
      <c r="D3246" s="92">
        <v>196.39500000000001</v>
      </c>
      <c r="E3246" s="92" t="s">
        <v>848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3</v>
      </c>
      <c r="B3247" s="92" t="s">
        <v>985</v>
      </c>
      <c r="C3247" s="92" t="s">
        <v>847</v>
      </c>
      <c r="D3247" s="92">
        <v>196.3250588156607</v>
      </c>
      <c r="E3247" s="92" t="s">
        <v>848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7</v>
      </c>
      <c r="B3248" s="92" t="s">
        <v>1131</v>
      </c>
      <c r="C3248" s="92" t="s">
        <v>847</v>
      </c>
      <c r="D3248" s="101">
        <v>196</v>
      </c>
      <c r="E3248" s="92" t="s">
        <v>848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6</v>
      </c>
      <c r="B3249" s="92" t="s">
        <v>1045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1</v>
      </c>
      <c r="B3250" s="92" t="s">
        <v>1106</v>
      </c>
      <c r="C3250" s="92" t="s">
        <v>847</v>
      </c>
      <c r="D3250" s="92">
        <v>195.2</v>
      </c>
      <c r="E3250" s="92" t="s">
        <v>848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49</v>
      </c>
      <c r="B3251" s="92" t="s">
        <v>1081</v>
      </c>
      <c r="C3251" s="92" t="s">
        <v>847</v>
      </c>
      <c r="D3251" s="92">
        <v>194.37856469100001</v>
      </c>
      <c r="E3251" s="92" t="s">
        <v>848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6</v>
      </c>
      <c r="B3252" s="92" t="s">
        <v>1091</v>
      </c>
      <c r="C3252" s="92" t="s">
        <v>847</v>
      </c>
      <c r="D3252" s="100">
        <v>194.08</v>
      </c>
      <c r="E3252" s="92" t="s">
        <v>848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5</v>
      </c>
      <c r="B3253" s="92" t="s">
        <v>1092</v>
      </c>
      <c r="C3253" s="92" t="s">
        <v>847</v>
      </c>
      <c r="D3253" s="92">
        <v>193.16821831454999</v>
      </c>
      <c r="E3253" s="92" t="s">
        <v>848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4</v>
      </c>
      <c r="B3254" s="92" t="s">
        <v>902</v>
      </c>
      <c r="C3254" s="92" t="s">
        <v>847</v>
      </c>
      <c r="D3254" s="92">
        <v>192.81180000000001</v>
      </c>
      <c r="E3254" s="92" t="s">
        <v>848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4</v>
      </c>
      <c r="B3255" s="92" t="s">
        <v>1096</v>
      </c>
      <c r="C3255" s="92" t="s">
        <v>847</v>
      </c>
      <c r="D3255" s="101">
        <v>192</v>
      </c>
      <c r="E3255" s="92" t="s">
        <v>848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29</v>
      </c>
      <c r="B3256" s="92" t="s">
        <v>970</v>
      </c>
      <c r="C3256" s="92" t="s">
        <v>847</v>
      </c>
      <c r="D3256" s="92">
        <v>191.29247938</v>
      </c>
      <c r="E3256" s="92" t="s">
        <v>848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4</v>
      </c>
      <c r="B3257" s="92" t="s">
        <v>1058</v>
      </c>
      <c r="C3257" s="92" t="s">
        <v>847</v>
      </c>
      <c r="D3257" s="92">
        <v>190.77999504371172</v>
      </c>
      <c r="E3257" s="92" t="s">
        <v>848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6</v>
      </c>
      <c r="B3258" s="92" t="s">
        <v>1061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8</v>
      </c>
      <c r="B3259" s="92" t="s">
        <v>943</v>
      </c>
      <c r="C3259" s="92" t="s">
        <v>847</v>
      </c>
      <c r="D3259" s="92">
        <v>190.40960191740621</v>
      </c>
      <c r="E3259" s="92" t="s">
        <v>848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4</v>
      </c>
      <c r="B3260" s="92" t="s">
        <v>957</v>
      </c>
      <c r="C3260" s="92" t="s">
        <v>847</v>
      </c>
      <c r="D3260" s="92">
        <v>190.35424978279647</v>
      </c>
      <c r="E3260" s="92" t="s">
        <v>848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8</v>
      </c>
      <c r="B3261" s="92" t="s">
        <v>972</v>
      </c>
      <c r="C3261" s="92" t="s">
        <v>847</v>
      </c>
      <c r="D3261" s="92">
        <v>189.20552372</v>
      </c>
      <c r="E3261" s="92" t="s">
        <v>848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4</v>
      </c>
      <c r="B3262" s="92" t="s">
        <v>979</v>
      </c>
      <c r="C3262" s="92" t="s">
        <v>847</v>
      </c>
      <c r="D3262" s="92">
        <v>188.215023</v>
      </c>
      <c r="E3262" s="92" t="s">
        <v>848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2</v>
      </c>
      <c r="B3263" s="92" t="s">
        <v>919</v>
      </c>
      <c r="C3263" s="92" t="s">
        <v>886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6</v>
      </c>
      <c r="B3264" s="92" t="s">
        <v>906</v>
      </c>
      <c r="C3264" s="92" t="s">
        <v>847</v>
      </c>
      <c r="D3264" s="101">
        <v>188</v>
      </c>
      <c r="E3264" s="92" t="s">
        <v>848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7</v>
      </c>
      <c r="B3265" s="92" t="s">
        <v>917</v>
      </c>
      <c r="C3265" s="92" t="s">
        <v>847</v>
      </c>
      <c r="D3265" s="92">
        <v>187.1652</v>
      </c>
      <c r="E3265" s="92" t="s">
        <v>848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6</v>
      </c>
      <c r="B3266" s="92" t="s">
        <v>1074</v>
      </c>
      <c r="C3266" s="92" t="s">
        <v>847</v>
      </c>
      <c r="D3266" s="92">
        <v>186.78044600000001</v>
      </c>
      <c r="E3266" s="92" t="s">
        <v>848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7</v>
      </c>
      <c r="B3267" s="92" t="s">
        <v>1003</v>
      </c>
      <c r="C3267" s="92" t="s">
        <v>847</v>
      </c>
      <c r="D3267" s="101">
        <v>186</v>
      </c>
      <c r="E3267" s="92" t="s">
        <v>848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0</v>
      </c>
      <c r="B3268" s="92" t="s">
        <v>999</v>
      </c>
      <c r="C3268" s="92" t="s">
        <v>847</v>
      </c>
      <c r="D3268" s="92">
        <v>185.88358585843508</v>
      </c>
      <c r="E3268" s="92" t="s">
        <v>848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1</v>
      </c>
      <c r="B3269" s="92" t="s">
        <v>1091</v>
      </c>
      <c r="C3269" s="92" t="s">
        <v>847</v>
      </c>
      <c r="D3269" s="92">
        <v>185.686297</v>
      </c>
      <c r="E3269" s="92" t="s">
        <v>848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2</v>
      </c>
      <c r="B3270" s="92" t="s">
        <v>1099</v>
      </c>
      <c r="C3270" s="92" t="s">
        <v>847</v>
      </c>
      <c r="D3270" s="92">
        <v>185.32488620000001</v>
      </c>
      <c r="E3270" s="92" t="s">
        <v>848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3</v>
      </c>
      <c r="B3271" s="92" t="s">
        <v>1035</v>
      </c>
      <c r="C3271" s="92" t="s">
        <v>847</v>
      </c>
      <c r="D3271" s="92">
        <v>185.24821521506399</v>
      </c>
      <c r="E3271" s="92" t="s">
        <v>848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7</v>
      </c>
      <c r="B3272" s="92" t="s">
        <v>890</v>
      </c>
      <c r="C3272" s="92" t="s">
        <v>847</v>
      </c>
      <c r="D3272" s="92">
        <v>185.072338</v>
      </c>
      <c r="E3272" s="92" t="s">
        <v>848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7</v>
      </c>
      <c r="B3273" s="92" t="s">
        <v>1053</v>
      </c>
      <c r="C3273" s="92" t="s">
        <v>847</v>
      </c>
      <c r="D3273" s="92">
        <v>185.0355734</v>
      </c>
      <c r="E3273" s="92" t="s">
        <v>848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8</v>
      </c>
      <c r="B3274" s="92" t="s">
        <v>1014</v>
      </c>
      <c r="C3274" s="92" t="s">
        <v>847</v>
      </c>
      <c r="D3274" s="92">
        <v>184.95102122394724</v>
      </c>
      <c r="E3274" s="92" t="s">
        <v>848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8</v>
      </c>
      <c r="B3275" s="92" t="s">
        <v>1001</v>
      </c>
      <c r="C3275" s="92" t="s">
        <v>847</v>
      </c>
      <c r="D3275" s="92">
        <v>184.851086009</v>
      </c>
      <c r="E3275" s="92" t="s">
        <v>848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6</v>
      </c>
      <c r="B3276" s="92" t="s">
        <v>971</v>
      </c>
      <c r="C3276" s="92" t="s">
        <v>847</v>
      </c>
      <c r="D3276" s="92">
        <v>184.26186000000001</v>
      </c>
      <c r="E3276" s="92" t="s">
        <v>848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0</v>
      </c>
      <c r="B3277" s="92" t="s">
        <v>965</v>
      </c>
      <c r="C3277" s="92" t="s">
        <v>847</v>
      </c>
      <c r="D3277" s="92">
        <v>182.81693901182072</v>
      </c>
      <c r="E3277" s="92" t="s">
        <v>848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29</v>
      </c>
      <c r="B3278" s="92" t="s">
        <v>1004</v>
      </c>
      <c r="C3278" s="92" t="s">
        <v>847</v>
      </c>
      <c r="D3278" s="92">
        <v>182.61516251500879</v>
      </c>
      <c r="E3278" s="92" t="s">
        <v>848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4</v>
      </c>
      <c r="B3279" s="92" t="s">
        <v>862</v>
      </c>
      <c r="C3279" s="92" t="s">
        <v>847</v>
      </c>
      <c r="D3279" s="92">
        <v>182.4</v>
      </c>
      <c r="E3279" s="92" t="s">
        <v>848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8</v>
      </c>
      <c r="B3280" s="92" t="s">
        <v>1067</v>
      </c>
      <c r="C3280" s="92" t="s">
        <v>847</v>
      </c>
      <c r="D3280" s="92">
        <v>182.30578830330137</v>
      </c>
      <c r="E3280" s="92" t="s">
        <v>848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0</v>
      </c>
      <c r="B3281" s="92" t="s">
        <v>980</v>
      </c>
      <c r="C3281" s="92" t="s">
        <v>847</v>
      </c>
      <c r="D3281" s="92">
        <v>180.8346831397146</v>
      </c>
      <c r="E3281" s="92" t="s">
        <v>848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8</v>
      </c>
      <c r="B3282" s="92" t="s">
        <v>1020</v>
      </c>
      <c r="C3282" s="92" t="s">
        <v>847</v>
      </c>
      <c r="D3282" s="92">
        <v>180.34577999999999</v>
      </c>
      <c r="E3282" s="92" t="s">
        <v>848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8</v>
      </c>
      <c r="B3283" s="92" t="s">
        <v>1070</v>
      </c>
      <c r="C3283" s="92" t="s">
        <v>847</v>
      </c>
      <c r="D3283" s="92">
        <v>179.06034600000001</v>
      </c>
      <c r="E3283" s="92" t="s">
        <v>848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1</v>
      </c>
      <c r="B3284" s="92" t="s">
        <v>872</v>
      </c>
      <c r="C3284" s="92" t="s">
        <v>847</v>
      </c>
      <c r="D3284" s="92">
        <v>179.059</v>
      </c>
      <c r="E3284" s="92" t="s">
        <v>848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1</v>
      </c>
      <c r="B3285" s="92" t="s">
        <v>1018</v>
      </c>
      <c r="C3285" s="92" t="s">
        <v>847</v>
      </c>
      <c r="D3285" s="92">
        <v>178.71299999999999</v>
      </c>
      <c r="E3285" s="92" t="s">
        <v>848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4</v>
      </c>
      <c r="B3286" s="92" t="s">
        <v>1103</v>
      </c>
      <c r="C3286" s="92" t="s">
        <v>847</v>
      </c>
      <c r="D3286" s="92">
        <v>178.36549744000001</v>
      </c>
      <c r="E3286" s="92" t="s">
        <v>848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0</v>
      </c>
      <c r="B3287" s="92" t="s">
        <v>1044</v>
      </c>
      <c r="C3287" s="92" t="s">
        <v>847</v>
      </c>
      <c r="D3287" s="92">
        <v>177.51141963750001</v>
      </c>
      <c r="E3287" s="92" t="s">
        <v>848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4</v>
      </c>
      <c r="B3288" s="92" t="s">
        <v>1086</v>
      </c>
      <c r="C3288" s="92" t="s">
        <v>847</v>
      </c>
      <c r="D3288" s="92">
        <v>177.107596</v>
      </c>
      <c r="E3288" s="92" t="s">
        <v>848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2</v>
      </c>
      <c r="B3289" s="92" t="s">
        <v>1057</v>
      </c>
      <c r="C3289" s="92" t="s">
        <v>847</v>
      </c>
      <c r="D3289" s="92">
        <v>177.06106310000001</v>
      </c>
      <c r="E3289" s="92" t="s">
        <v>848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5</v>
      </c>
      <c r="B3290" s="92" t="s">
        <v>989</v>
      </c>
      <c r="C3290" s="92" t="s">
        <v>847</v>
      </c>
      <c r="D3290" s="92">
        <v>175.766052</v>
      </c>
      <c r="E3290" s="92" t="s">
        <v>848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8</v>
      </c>
      <c r="B3291" s="92" t="s">
        <v>1063</v>
      </c>
      <c r="C3291" s="92" t="s">
        <v>847</v>
      </c>
      <c r="D3291" s="92">
        <v>175.453313757258</v>
      </c>
      <c r="E3291" s="92" t="s">
        <v>848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7</v>
      </c>
      <c r="B3292" s="92" t="s">
        <v>887</v>
      </c>
      <c r="C3292" s="92" t="s">
        <v>847</v>
      </c>
      <c r="D3292" s="92">
        <v>175.02915411000001</v>
      </c>
      <c r="E3292" s="92" t="s">
        <v>848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8</v>
      </c>
      <c r="B3293" s="92" t="s">
        <v>891</v>
      </c>
      <c r="C3293" s="92" t="s">
        <v>847</v>
      </c>
      <c r="D3293" s="92">
        <v>174.87311304191999</v>
      </c>
      <c r="E3293" s="92" t="s">
        <v>848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6</v>
      </c>
      <c r="B3294" s="92" t="s">
        <v>975</v>
      </c>
      <c r="C3294" s="92" t="s">
        <v>847</v>
      </c>
      <c r="D3294" s="100">
        <v>174.62</v>
      </c>
      <c r="E3294" s="92" t="s">
        <v>848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1</v>
      </c>
      <c r="B3295" s="92" t="s">
        <v>1069</v>
      </c>
      <c r="C3295" s="92" t="s">
        <v>847</v>
      </c>
      <c r="D3295" s="92">
        <v>173.82920339600199</v>
      </c>
      <c r="E3295" s="92" t="s">
        <v>848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0</v>
      </c>
      <c r="B3296" s="92" t="s">
        <v>988</v>
      </c>
      <c r="C3296" s="92" t="s">
        <v>847</v>
      </c>
      <c r="D3296" s="92">
        <v>173.70600411397999</v>
      </c>
      <c r="E3296" s="92" t="s">
        <v>848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49</v>
      </c>
      <c r="B3297" s="92" t="s">
        <v>1058</v>
      </c>
      <c r="C3297" s="92" t="s">
        <v>847</v>
      </c>
      <c r="D3297" s="92">
        <v>173.4442170640927</v>
      </c>
      <c r="E3297" s="92" t="s">
        <v>848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1</v>
      </c>
      <c r="B3298" s="92" t="s">
        <v>887</v>
      </c>
      <c r="C3298" s="92" t="s">
        <v>847</v>
      </c>
      <c r="D3298" s="92">
        <v>172.65208576800001</v>
      </c>
      <c r="E3298" s="92" t="s">
        <v>848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7</v>
      </c>
      <c r="B3299" s="92" t="s">
        <v>896</v>
      </c>
      <c r="C3299" s="92" t="s">
        <v>847</v>
      </c>
      <c r="D3299" s="100">
        <v>171.67</v>
      </c>
      <c r="E3299" s="92" t="s">
        <v>848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7</v>
      </c>
      <c r="B3300" s="92" t="s">
        <v>1023</v>
      </c>
      <c r="C3300" s="92" t="s">
        <v>847</v>
      </c>
      <c r="D3300" s="92">
        <v>171.3523873476</v>
      </c>
      <c r="E3300" s="92" t="s">
        <v>848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6</v>
      </c>
      <c r="B3301" s="92" t="s">
        <v>1008</v>
      </c>
      <c r="C3301" s="92" t="s">
        <v>847</v>
      </c>
      <c r="D3301" s="92">
        <v>171.35220000000001</v>
      </c>
      <c r="E3301" s="92" t="s">
        <v>848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8</v>
      </c>
      <c r="B3302" s="92" t="s">
        <v>926</v>
      </c>
      <c r="C3302" s="92" t="s">
        <v>851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6</v>
      </c>
      <c r="B3303" s="92" t="s">
        <v>990</v>
      </c>
      <c r="C3303" s="92" t="s">
        <v>847</v>
      </c>
      <c r="D3303" s="92">
        <v>170.53408999999999</v>
      </c>
      <c r="E3303" s="92" t="s">
        <v>848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6</v>
      </c>
      <c r="B3304" s="92" t="s">
        <v>985</v>
      </c>
      <c r="C3304" s="92" t="s">
        <v>847</v>
      </c>
      <c r="D3304" s="92">
        <v>170.48456587699999</v>
      </c>
      <c r="E3304" s="92" t="s">
        <v>848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4</v>
      </c>
      <c r="B3305" s="92" t="s">
        <v>1028</v>
      </c>
      <c r="C3305" s="92" t="s">
        <v>847</v>
      </c>
      <c r="D3305" s="101">
        <v>170</v>
      </c>
      <c r="E3305" s="92" t="s">
        <v>848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1</v>
      </c>
      <c r="B3306" s="92" t="s">
        <v>1061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0</v>
      </c>
      <c r="B3307" s="92" t="s">
        <v>965</v>
      </c>
      <c r="C3307" s="92" t="s">
        <v>847</v>
      </c>
      <c r="D3307" s="92">
        <v>169.16724933886758</v>
      </c>
      <c r="E3307" s="92" t="s">
        <v>848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2</v>
      </c>
      <c r="B3308" s="92" t="s">
        <v>939</v>
      </c>
      <c r="C3308" s="92" t="s">
        <v>886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4</v>
      </c>
      <c r="B3309" s="92" t="s">
        <v>1120</v>
      </c>
      <c r="C3309" s="92" t="s">
        <v>847</v>
      </c>
      <c r="D3309" s="92">
        <v>167.9549744</v>
      </c>
      <c r="E3309" s="92" t="s">
        <v>848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1</v>
      </c>
      <c r="B3310" s="92" t="s">
        <v>1014</v>
      </c>
      <c r="C3310" s="92" t="s">
        <v>847</v>
      </c>
      <c r="D3310" s="92">
        <v>167.66366063335278</v>
      </c>
      <c r="E3310" s="92" t="s">
        <v>848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1</v>
      </c>
      <c r="B3311" s="92" t="s">
        <v>1080</v>
      </c>
      <c r="C3311" s="92" t="s">
        <v>847</v>
      </c>
      <c r="D3311" s="92">
        <v>167.36459127970437</v>
      </c>
      <c r="E3311" s="92" t="s">
        <v>848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4</v>
      </c>
      <c r="B3312" s="92" t="s">
        <v>927</v>
      </c>
      <c r="C3312" s="92" t="s">
        <v>847</v>
      </c>
      <c r="D3312" s="92">
        <v>167.02573061999999</v>
      </c>
      <c r="E3312" s="92" t="s">
        <v>848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0</v>
      </c>
      <c r="B3313" s="92" t="s">
        <v>897</v>
      </c>
      <c r="C3313" s="92" t="s">
        <v>847</v>
      </c>
      <c r="D3313" s="92">
        <v>166.97925499999999</v>
      </c>
      <c r="E3313" s="92" t="s">
        <v>848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4</v>
      </c>
      <c r="B3314" s="92" t="s">
        <v>1018</v>
      </c>
      <c r="C3314" s="92" t="s">
        <v>847</v>
      </c>
      <c r="D3314" s="100">
        <v>166.46</v>
      </c>
      <c r="E3314" s="92" t="s">
        <v>848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8</v>
      </c>
      <c r="B3315" s="92" t="s">
        <v>1019</v>
      </c>
      <c r="C3315" s="92" t="s">
        <v>847</v>
      </c>
      <c r="D3315" s="92">
        <v>166.15755767904</v>
      </c>
      <c r="E3315" s="92" t="s">
        <v>848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5</v>
      </c>
      <c r="B3316" s="92" t="s">
        <v>974</v>
      </c>
      <c r="C3316" s="92" t="s">
        <v>847</v>
      </c>
      <c r="D3316" s="92">
        <v>166.09917999999999</v>
      </c>
      <c r="E3316" s="92" t="s">
        <v>848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3</v>
      </c>
      <c r="B3317" s="92" t="s">
        <v>985</v>
      </c>
      <c r="C3317" s="92" t="s">
        <v>847</v>
      </c>
      <c r="D3317" s="92">
        <v>165.29644500073601</v>
      </c>
      <c r="E3317" s="92" t="s">
        <v>848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6</v>
      </c>
      <c r="B3318" s="92" t="s">
        <v>897</v>
      </c>
      <c r="C3318" s="92" t="s">
        <v>847</v>
      </c>
      <c r="D3318" s="92">
        <v>165.1352</v>
      </c>
      <c r="E3318" s="92" t="s">
        <v>848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1</v>
      </c>
      <c r="B3319" s="92" t="s">
        <v>979</v>
      </c>
      <c r="C3319" s="92" t="s">
        <v>847</v>
      </c>
      <c r="D3319" s="92">
        <v>164.33877478996001</v>
      </c>
      <c r="E3319" s="92" t="s">
        <v>848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5</v>
      </c>
      <c r="B3320" s="92" t="s">
        <v>985</v>
      </c>
      <c r="C3320" s="92" t="s">
        <v>847</v>
      </c>
      <c r="D3320" s="92">
        <v>163.73360543202</v>
      </c>
      <c r="E3320" s="92" t="s">
        <v>848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0</v>
      </c>
      <c r="B3321" s="92" t="s">
        <v>1004</v>
      </c>
      <c r="C3321" s="92" t="s">
        <v>847</v>
      </c>
      <c r="D3321" s="92">
        <v>163.42593304587535</v>
      </c>
      <c r="E3321" s="92" t="s">
        <v>848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49</v>
      </c>
      <c r="B3322" s="92" t="s">
        <v>1087</v>
      </c>
      <c r="C3322" s="92" t="s">
        <v>847</v>
      </c>
      <c r="D3322" s="92">
        <v>163.00441000000001</v>
      </c>
      <c r="E3322" s="92" t="s">
        <v>848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5</v>
      </c>
      <c r="B3323" s="92" t="s">
        <v>1028</v>
      </c>
      <c r="C3323" s="92" t="s">
        <v>847</v>
      </c>
      <c r="D3323" s="100">
        <v>162.65</v>
      </c>
      <c r="E3323" s="92" t="s">
        <v>848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0</v>
      </c>
      <c r="B3324" s="92" t="s">
        <v>912</v>
      </c>
      <c r="D3324" s="92">
        <v>162.53540000000001</v>
      </c>
      <c r="E3324" s="92" t="s">
        <v>848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6</v>
      </c>
      <c r="B3325" s="92" t="s">
        <v>903</v>
      </c>
      <c r="C3325" s="92" t="s">
        <v>847</v>
      </c>
      <c r="D3325" s="92">
        <v>162.50094000000001</v>
      </c>
      <c r="E3325" s="92" t="s">
        <v>848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7</v>
      </c>
      <c r="B3326" s="92" t="s">
        <v>1132</v>
      </c>
      <c r="C3326" s="92" t="s">
        <v>847</v>
      </c>
      <c r="D3326" s="92">
        <v>162.00021820000001</v>
      </c>
      <c r="E3326" s="92" t="s">
        <v>848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1</v>
      </c>
      <c r="B3327" s="92" t="s">
        <v>1045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7</v>
      </c>
      <c r="B3328" s="92" t="s">
        <v>1133</v>
      </c>
      <c r="C3328" s="92" t="s">
        <v>847</v>
      </c>
      <c r="D3328" s="92">
        <v>160.81979999999999</v>
      </c>
      <c r="E3328" s="92" t="s">
        <v>848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2</v>
      </c>
      <c r="B3329" s="92" t="s">
        <v>949</v>
      </c>
      <c r="C3329" s="92" t="s">
        <v>847</v>
      </c>
      <c r="D3329" s="92">
        <v>160.75571502478135</v>
      </c>
      <c r="E3329" s="92" t="s">
        <v>848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7</v>
      </c>
      <c r="B3330" s="92" t="s">
        <v>1045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6</v>
      </c>
      <c r="B3331" s="92" t="s">
        <v>902</v>
      </c>
      <c r="C3331" s="92" t="s">
        <v>847</v>
      </c>
      <c r="D3331" s="92">
        <v>160.09079</v>
      </c>
      <c r="E3331" s="92" t="s">
        <v>848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0</v>
      </c>
      <c r="B3332" s="92" t="s">
        <v>903</v>
      </c>
      <c r="C3332" s="92" t="s">
        <v>847</v>
      </c>
      <c r="D3332" s="101">
        <v>160</v>
      </c>
      <c r="E3332" s="92" t="s">
        <v>848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7</v>
      </c>
      <c r="B3333" s="92" t="s">
        <v>988</v>
      </c>
      <c r="C3333" s="92" t="s">
        <v>847</v>
      </c>
      <c r="D3333" s="92">
        <v>159.86115699999999</v>
      </c>
      <c r="E3333" s="92" t="s">
        <v>848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4</v>
      </c>
      <c r="B3334" s="92" t="s">
        <v>1023</v>
      </c>
      <c r="C3334" s="92" t="s">
        <v>847</v>
      </c>
      <c r="D3334" s="92">
        <v>159.74763487999999</v>
      </c>
      <c r="E3334" s="92" t="s">
        <v>848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0</v>
      </c>
      <c r="B3335" s="92" t="s">
        <v>971</v>
      </c>
      <c r="C3335" s="92" t="s">
        <v>847</v>
      </c>
      <c r="D3335" s="92">
        <v>159.24373393926834</v>
      </c>
      <c r="E3335" s="92" t="s">
        <v>848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4</v>
      </c>
      <c r="B3336" s="92" t="s">
        <v>1106</v>
      </c>
      <c r="C3336" s="92" t="s">
        <v>847</v>
      </c>
      <c r="D3336" s="101">
        <v>159</v>
      </c>
      <c r="E3336" s="92" t="s">
        <v>848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7</v>
      </c>
      <c r="B3337" s="92" t="s">
        <v>897</v>
      </c>
      <c r="C3337" s="92" t="s">
        <v>847</v>
      </c>
      <c r="D3337" s="92">
        <v>158.83256220000001</v>
      </c>
      <c r="E3337" s="92" t="s">
        <v>848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8</v>
      </c>
      <c r="B3338" s="92" t="s">
        <v>1011</v>
      </c>
      <c r="C3338" s="92" t="s">
        <v>847</v>
      </c>
      <c r="D3338" s="92">
        <v>158.088852</v>
      </c>
      <c r="E3338" s="92" t="s">
        <v>848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4</v>
      </c>
      <c r="B3339" s="92" t="s">
        <v>943</v>
      </c>
      <c r="C3339" s="92" t="s">
        <v>847</v>
      </c>
      <c r="D3339" s="92">
        <v>157.86788714711344</v>
      </c>
      <c r="E3339" s="92" t="s">
        <v>848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3</v>
      </c>
      <c r="B3340" s="92" t="s">
        <v>903</v>
      </c>
      <c r="C3340" s="92" t="s">
        <v>847</v>
      </c>
      <c r="D3340" s="92">
        <v>157.75653</v>
      </c>
      <c r="E3340" s="92" t="s">
        <v>848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4</v>
      </c>
      <c r="B3341" s="92" t="s">
        <v>1134</v>
      </c>
      <c r="C3341" s="92" t="s">
        <v>847</v>
      </c>
      <c r="D3341" s="92">
        <v>157.696</v>
      </c>
      <c r="E3341" s="92" t="s">
        <v>848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4</v>
      </c>
      <c r="B3342" s="92" t="s">
        <v>992</v>
      </c>
      <c r="C3342" s="92" t="s">
        <v>847</v>
      </c>
      <c r="D3342" s="92">
        <v>157.2206601291</v>
      </c>
      <c r="E3342" s="92" t="s">
        <v>848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7</v>
      </c>
      <c r="B3343" s="92" t="s">
        <v>943</v>
      </c>
      <c r="C3343" s="92" t="s">
        <v>847</v>
      </c>
      <c r="D3343" s="92">
        <v>157.17012688684949</v>
      </c>
      <c r="E3343" s="92" t="s">
        <v>848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49</v>
      </c>
      <c r="B3344" s="92" t="s">
        <v>1102</v>
      </c>
      <c r="C3344" s="92" t="s">
        <v>847</v>
      </c>
      <c r="D3344" s="92">
        <v>155.989</v>
      </c>
      <c r="E3344" s="92" t="s">
        <v>848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7</v>
      </c>
      <c r="B3345" s="92" t="s">
        <v>1061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1</v>
      </c>
      <c r="B3346" s="92" t="s">
        <v>1059</v>
      </c>
      <c r="C3346" s="92" t="s">
        <v>847</v>
      </c>
      <c r="D3346" s="92">
        <v>155.31641009800001</v>
      </c>
      <c r="E3346" s="92" t="s">
        <v>848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8</v>
      </c>
      <c r="B3347" s="92" t="s">
        <v>926</v>
      </c>
      <c r="C3347" s="92" t="s">
        <v>851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8</v>
      </c>
      <c r="B3348" s="92" t="s">
        <v>957</v>
      </c>
      <c r="C3348" s="92" t="s">
        <v>847</v>
      </c>
      <c r="D3348" s="92">
        <v>154.25500993379057</v>
      </c>
      <c r="E3348" s="92" t="s">
        <v>848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3</v>
      </c>
      <c r="B3349" s="92" t="s">
        <v>1104</v>
      </c>
      <c r="C3349" s="92" t="s">
        <v>847</v>
      </c>
      <c r="D3349" s="92">
        <v>154.20388767952454</v>
      </c>
      <c r="E3349" s="92" t="s">
        <v>848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8</v>
      </c>
      <c r="B3350" s="92" t="s">
        <v>1057</v>
      </c>
      <c r="C3350" s="92" t="s">
        <v>847</v>
      </c>
      <c r="D3350" s="92">
        <v>153.41699692820484</v>
      </c>
      <c r="E3350" s="92" t="s">
        <v>848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1</v>
      </c>
      <c r="B3351" s="92" t="s">
        <v>1092</v>
      </c>
      <c r="C3351" s="92" t="s">
        <v>847</v>
      </c>
      <c r="D3351" s="92">
        <v>152.10214877870001</v>
      </c>
      <c r="E3351" s="92" t="s">
        <v>848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4</v>
      </c>
      <c r="B3352" s="92" t="s">
        <v>1023</v>
      </c>
      <c r="C3352" s="92" t="s">
        <v>847</v>
      </c>
      <c r="D3352" s="92">
        <v>151.35305342608163</v>
      </c>
      <c r="E3352" s="92" t="s">
        <v>848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1</v>
      </c>
      <c r="B3353" s="92" t="s">
        <v>935</v>
      </c>
      <c r="C3353" s="92" t="s">
        <v>847</v>
      </c>
      <c r="D3353" s="100">
        <v>150.76</v>
      </c>
      <c r="E3353" s="92" t="s">
        <v>848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4</v>
      </c>
      <c r="B3354" s="92" t="s">
        <v>1024</v>
      </c>
      <c r="C3354" s="92" t="s">
        <v>847</v>
      </c>
      <c r="D3354" s="92">
        <v>150.47490245619849</v>
      </c>
      <c r="E3354" s="92" t="s">
        <v>848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6</v>
      </c>
      <c r="B3355" s="92" t="s">
        <v>992</v>
      </c>
      <c r="C3355" s="92" t="s">
        <v>847</v>
      </c>
      <c r="D3355" s="92">
        <v>150.414807416</v>
      </c>
      <c r="E3355" s="92" t="s">
        <v>848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7</v>
      </c>
      <c r="B3356" s="92" t="s">
        <v>923</v>
      </c>
      <c r="C3356" s="92" t="s">
        <v>847</v>
      </c>
      <c r="D3356" s="92">
        <v>150.4063214</v>
      </c>
      <c r="E3356" s="92" t="s">
        <v>848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3</v>
      </c>
      <c r="B3357" s="92" t="s">
        <v>951</v>
      </c>
      <c r="C3357" s="92" t="s">
        <v>952</v>
      </c>
      <c r="D3357" s="92">
        <v>150.38690478149999</v>
      </c>
      <c r="E3357" s="92" t="s">
        <v>848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4</v>
      </c>
      <c r="B3358" s="92" t="s">
        <v>1068</v>
      </c>
      <c r="C3358" s="92" t="s">
        <v>847</v>
      </c>
      <c r="D3358" s="92">
        <v>150.0325923</v>
      </c>
      <c r="E3358" s="92" t="s">
        <v>848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4</v>
      </c>
      <c r="B3359" s="92" t="s">
        <v>999</v>
      </c>
      <c r="C3359" s="92" t="s">
        <v>847</v>
      </c>
      <c r="D3359" s="92">
        <v>149.89639027000001</v>
      </c>
      <c r="E3359" s="92" t="s">
        <v>848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4</v>
      </c>
      <c r="B3360" s="92" t="s">
        <v>1042</v>
      </c>
      <c r="C3360" s="92" t="s">
        <v>847</v>
      </c>
      <c r="D3360" s="92">
        <v>149.81344799999999</v>
      </c>
      <c r="E3360" s="92" t="s">
        <v>848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4</v>
      </c>
      <c r="B3361" s="92" t="s">
        <v>869</v>
      </c>
      <c r="C3361" s="92" t="s">
        <v>847</v>
      </c>
      <c r="D3361" s="92">
        <v>149.80000000000001</v>
      </c>
      <c r="E3361" s="92" t="s">
        <v>848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2</v>
      </c>
      <c r="B3362" s="92" t="s">
        <v>943</v>
      </c>
      <c r="C3362" s="92" t="s">
        <v>847</v>
      </c>
      <c r="D3362" s="92">
        <v>149.70685871927222</v>
      </c>
      <c r="E3362" s="92" t="s">
        <v>848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8</v>
      </c>
      <c r="B3363" s="92" t="s">
        <v>1016</v>
      </c>
      <c r="C3363" s="92" t="s">
        <v>847</v>
      </c>
      <c r="D3363" s="92">
        <v>149.6086</v>
      </c>
      <c r="E3363" s="92" t="s">
        <v>848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7</v>
      </c>
      <c r="B3364" s="92" t="s">
        <v>908</v>
      </c>
      <c r="C3364" s="92" t="s">
        <v>847</v>
      </c>
      <c r="D3364" s="92">
        <v>149.31360000000001</v>
      </c>
      <c r="E3364" s="92" t="s">
        <v>848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8</v>
      </c>
      <c r="B3365" s="92" t="s">
        <v>981</v>
      </c>
      <c r="C3365" s="92" t="s">
        <v>847</v>
      </c>
      <c r="D3365" s="92">
        <v>149.29746100002313</v>
      </c>
      <c r="E3365" s="92" t="s">
        <v>848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8</v>
      </c>
      <c r="B3366" s="92" t="s">
        <v>995</v>
      </c>
      <c r="C3366" s="92" t="s">
        <v>847</v>
      </c>
      <c r="D3366" s="92">
        <v>149.0542749</v>
      </c>
      <c r="E3366" s="92" t="s">
        <v>848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8</v>
      </c>
      <c r="B3367" s="92" t="s">
        <v>1027</v>
      </c>
      <c r="C3367" s="92" t="s">
        <v>851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6</v>
      </c>
      <c r="B3368" s="92" t="s">
        <v>1108</v>
      </c>
      <c r="C3368" s="92" t="s">
        <v>847</v>
      </c>
      <c r="D3368" s="92">
        <v>148.31549999999999</v>
      </c>
      <c r="E3368" s="92" t="s">
        <v>848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8</v>
      </c>
      <c r="B3369" s="92" t="s">
        <v>862</v>
      </c>
      <c r="C3369" s="92" t="s">
        <v>847</v>
      </c>
      <c r="D3369" s="92">
        <v>148.2914318484286</v>
      </c>
      <c r="E3369" s="92" t="s">
        <v>848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1</v>
      </c>
      <c r="B3370" s="92" t="s">
        <v>1001</v>
      </c>
      <c r="C3370" s="92" t="s">
        <v>847</v>
      </c>
      <c r="D3370" s="92">
        <v>148.2057438278149</v>
      </c>
      <c r="E3370" s="92" t="s">
        <v>848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7</v>
      </c>
      <c r="B3371" s="92" t="s">
        <v>1019</v>
      </c>
      <c r="C3371" s="92" t="s">
        <v>847</v>
      </c>
      <c r="D3371" s="92">
        <v>147.8000001764</v>
      </c>
      <c r="E3371" s="92" t="s">
        <v>848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0</v>
      </c>
      <c r="B3372" s="92" t="s">
        <v>1051</v>
      </c>
      <c r="C3372" s="92" t="s">
        <v>847</v>
      </c>
      <c r="D3372" s="92">
        <v>147.69200000000001</v>
      </c>
      <c r="E3372" s="92" t="s">
        <v>848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4</v>
      </c>
      <c r="B3373" s="92" t="s">
        <v>944</v>
      </c>
      <c r="C3373" s="92" t="s">
        <v>886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4</v>
      </c>
      <c r="B3374" s="92" t="s">
        <v>885</v>
      </c>
      <c r="C3374" s="92" t="s">
        <v>886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1</v>
      </c>
      <c r="B3375" s="92" t="s">
        <v>869</v>
      </c>
      <c r="C3375" s="92" t="s">
        <v>847</v>
      </c>
      <c r="D3375" s="101">
        <v>146</v>
      </c>
      <c r="E3375" s="92" t="s">
        <v>848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1</v>
      </c>
      <c r="B3376" s="92" t="s">
        <v>1071</v>
      </c>
      <c r="C3376" s="92" t="s">
        <v>847</v>
      </c>
      <c r="D3376" s="100">
        <v>145.56</v>
      </c>
      <c r="E3376" s="92" t="s">
        <v>848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3</v>
      </c>
      <c r="B3377" s="92" t="s">
        <v>966</v>
      </c>
      <c r="C3377" s="92" t="s">
        <v>847</v>
      </c>
      <c r="D3377" s="92">
        <v>145.17721684660799</v>
      </c>
      <c r="E3377" s="92" t="s">
        <v>848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49</v>
      </c>
      <c r="B3378" s="92" t="s">
        <v>1090</v>
      </c>
      <c r="C3378" s="92" t="s">
        <v>847</v>
      </c>
      <c r="D3378" s="92">
        <v>145.14357602000001</v>
      </c>
      <c r="E3378" s="92" t="s">
        <v>848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49</v>
      </c>
      <c r="B3379" s="92" t="s">
        <v>982</v>
      </c>
      <c r="C3379" s="92" t="s">
        <v>847</v>
      </c>
      <c r="D3379" s="92">
        <v>144.88478415253476</v>
      </c>
      <c r="E3379" s="92" t="s">
        <v>848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2</v>
      </c>
      <c r="B3380" s="92" t="s">
        <v>897</v>
      </c>
      <c r="C3380" s="92" t="s">
        <v>847</v>
      </c>
      <c r="D3380" s="92">
        <v>144.61770000000001</v>
      </c>
      <c r="E3380" s="92" t="s">
        <v>848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4</v>
      </c>
      <c r="B3381" s="92" t="s">
        <v>1115</v>
      </c>
      <c r="C3381" s="92" t="s">
        <v>847</v>
      </c>
      <c r="D3381" s="92">
        <v>143.32095007628322</v>
      </c>
      <c r="E3381" s="92" t="s">
        <v>848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8</v>
      </c>
      <c r="B3382" s="92" t="s">
        <v>1062</v>
      </c>
      <c r="C3382" s="92" t="s">
        <v>847</v>
      </c>
      <c r="D3382" s="92">
        <v>143.08320000000001</v>
      </c>
      <c r="E3382" s="92" t="s">
        <v>848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2</v>
      </c>
      <c r="B3383" s="92" t="s">
        <v>1035</v>
      </c>
      <c r="C3383" s="92" t="s">
        <v>847</v>
      </c>
      <c r="D3383" s="92">
        <v>142.52934999999999</v>
      </c>
      <c r="E3383" s="92" t="s">
        <v>848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1</v>
      </c>
      <c r="B3384" s="92" t="s">
        <v>1049</v>
      </c>
      <c r="C3384" s="92" t="s">
        <v>847</v>
      </c>
      <c r="D3384" s="92">
        <v>141.52779923395229</v>
      </c>
      <c r="E3384" s="92" t="s">
        <v>848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1</v>
      </c>
      <c r="B3385" s="92" t="s">
        <v>1055</v>
      </c>
      <c r="C3385" s="92" t="s">
        <v>847</v>
      </c>
      <c r="D3385" s="92">
        <v>141.49227101674313</v>
      </c>
      <c r="E3385" s="92" t="s">
        <v>848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3</v>
      </c>
      <c r="B3386" s="92" t="s">
        <v>1008</v>
      </c>
      <c r="C3386" s="92" t="s">
        <v>847</v>
      </c>
      <c r="D3386" s="92">
        <v>141.1</v>
      </c>
      <c r="E3386" s="92" t="s">
        <v>848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8</v>
      </c>
      <c r="B3387" s="92" t="s">
        <v>997</v>
      </c>
      <c r="C3387" s="92" t="s">
        <v>847</v>
      </c>
      <c r="D3387" s="92">
        <v>140.621117</v>
      </c>
      <c r="E3387" s="92" t="s">
        <v>848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1</v>
      </c>
      <c r="B3388" s="92" t="s">
        <v>1037</v>
      </c>
      <c r="C3388" s="92" t="s">
        <v>847</v>
      </c>
      <c r="D3388" s="92">
        <v>139.6944</v>
      </c>
      <c r="E3388" s="92" t="s">
        <v>848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4</v>
      </c>
      <c r="B3389" s="92" t="s">
        <v>934</v>
      </c>
      <c r="C3389" s="92" t="s">
        <v>886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6</v>
      </c>
      <c r="B3390" s="92" t="s">
        <v>1113</v>
      </c>
      <c r="C3390" s="92" t="s">
        <v>847</v>
      </c>
      <c r="D3390" s="92">
        <v>139.48480000000001</v>
      </c>
      <c r="E3390" s="92" t="s">
        <v>848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5</v>
      </c>
      <c r="B3391" s="92" t="s">
        <v>999</v>
      </c>
      <c r="C3391" s="92" t="s">
        <v>847</v>
      </c>
      <c r="D3391" s="92">
        <v>139.30888999999999</v>
      </c>
      <c r="E3391" s="92" t="s">
        <v>848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0</v>
      </c>
      <c r="B3392" s="92" t="s">
        <v>968</v>
      </c>
      <c r="C3392" s="92" t="s">
        <v>847</v>
      </c>
      <c r="D3392" s="92">
        <v>139.30742000000001</v>
      </c>
      <c r="E3392" s="92" t="s">
        <v>848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5</v>
      </c>
      <c r="B3393" s="92" t="s">
        <v>1061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1</v>
      </c>
      <c r="B3394" s="92" t="s">
        <v>950</v>
      </c>
      <c r="C3394" s="92" t="s">
        <v>847</v>
      </c>
      <c r="D3394" s="92">
        <v>138.79065849500719</v>
      </c>
      <c r="E3394" s="92" t="s">
        <v>848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3</v>
      </c>
      <c r="B3395" s="92" t="s">
        <v>1069</v>
      </c>
      <c r="C3395" s="92" t="s">
        <v>847</v>
      </c>
      <c r="D3395" s="92">
        <v>138.341962062492</v>
      </c>
      <c r="E3395" s="92" t="s">
        <v>848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1</v>
      </c>
      <c r="B3396" s="92" t="s">
        <v>1003</v>
      </c>
      <c r="C3396" s="92" t="s">
        <v>847</v>
      </c>
      <c r="D3396" s="92">
        <v>138.22200000000001</v>
      </c>
      <c r="E3396" s="92" t="s">
        <v>848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6</v>
      </c>
      <c r="B3397" s="92" t="s">
        <v>1035</v>
      </c>
      <c r="C3397" s="92" t="s">
        <v>847</v>
      </c>
      <c r="D3397" s="92">
        <v>138.092520933</v>
      </c>
      <c r="E3397" s="92" t="s">
        <v>848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8</v>
      </c>
      <c r="B3398" s="92" t="s">
        <v>1091</v>
      </c>
      <c r="C3398" s="92" t="s">
        <v>847</v>
      </c>
      <c r="D3398" s="101">
        <v>138</v>
      </c>
      <c r="E3398" s="92" t="s">
        <v>848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0</v>
      </c>
      <c r="B3399" s="92" t="s">
        <v>1061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1</v>
      </c>
      <c r="B3400" s="92" t="s">
        <v>949</v>
      </c>
      <c r="C3400" s="92" t="s">
        <v>847</v>
      </c>
      <c r="D3400" s="92">
        <v>135.60211642508494</v>
      </c>
      <c r="E3400" s="92" t="s">
        <v>848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7</v>
      </c>
      <c r="B3401" s="92" t="s">
        <v>955</v>
      </c>
      <c r="C3401" s="92" t="s">
        <v>847</v>
      </c>
      <c r="D3401" s="92">
        <v>134.90021031581077</v>
      </c>
      <c r="E3401" s="92" t="s">
        <v>848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6</v>
      </c>
      <c r="B3402" s="92" t="s">
        <v>1121</v>
      </c>
      <c r="C3402" s="92" t="s">
        <v>847</v>
      </c>
      <c r="D3402" s="92">
        <v>134.417577577</v>
      </c>
      <c r="E3402" s="92" t="s">
        <v>848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8</v>
      </c>
      <c r="B3403" s="92" t="s">
        <v>1032</v>
      </c>
      <c r="C3403" s="92" t="s">
        <v>847</v>
      </c>
      <c r="D3403" s="100">
        <v>134.33000000000001</v>
      </c>
      <c r="E3403" s="92" t="s">
        <v>848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5</v>
      </c>
      <c r="B3404" s="92" t="s">
        <v>1043</v>
      </c>
      <c r="C3404" s="92" t="s">
        <v>847</v>
      </c>
      <c r="D3404" s="100">
        <v>133.99</v>
      </c>
      <c r="E3404" s="92" t="s">
        <v>848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6</v>
      </c>
      <c r="B3405" s="92" t="s">
        <v>1069</v>
      </c>
      <c r="C3405" s="92" t="s">
        <v>847</v>
      </c>
      <c r="D3405" s="92">
        <v>133.95398738540001</v>
      </c>
      <c r="E3405" s="92" t="s">
        <v>848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8</v>
      </c>
      <c r="B3406" s="92" t="s">
        <v>1069</v>
      </c>
      <c r="C3406" s="92" t="s">
        <v>847</v>
      </c>
      <c r="D3406" s="92">
        <v>133.33402674207886</v>
      </c>
      <c r="E3406" s="92" t="s">
        <v>848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1</v>
      </c>
      <c r="B3407" s="92" t="s">
        <v>1030</v>
      </c>
      <c r="C3407" s="92" t="s">
        <v>847</v>
      </c>
      <c r="D3407" s="92">
        <v>133.07538314799999</v>
      </c>
      <c r="E3407" s="92" t="s">
        <v>848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6</v>
      </c>
      <c r="B3408" s="92" t="s">
        <v>997</v>
      </c>
      <c r="C3408" s="92" t="s">
        <v>847</v>
      </c>
      <c r="D3408" s="92">
        <v>132.80872358920001</v>
      </c>
      <c r="E3408" s="92" t="s">
        <v>848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0</v>
      </c>
      <c r="B3409" s="92" t="s">
        <v>979</v>
      </c>
      <c r="C3409" s="92" t="s">
        <v>847</v>
      </c>
      <c r="D3409" s="92">
        <v>132.67595177575222</v>
      </c>
      <c r="E3409" s="92" t="s">
        <v>848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8</v>
      </c>
      <c r="B3410" s="92" t="s">
        <v>1065</v>
      </c>
      <c r="C3410" s="92" t="s">
        <v>847</v>
      </c>
      <c r="D3410" s="100">
        <v>132.24</v>
      </c>
      <c r="E3410" s="92" t="s">
        <v>848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1</v>
      </c>
      <c r="B3411" s="92" t="s">
        <v>999</v>
      </c>
      <c r="C3411" s="92" t="s">
        <v>847</v>
      </c>
      <c r="D3411" s="92">
        <v>130.42055406599999</v>
      </c>
      <c r="E3411" s="92" t="s">
        <v>848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3</v>
      </c>
      <c r="B3412" s="92" t="s">
        <v>1055</v>
      </c>
      <c r="C3412" s="92" t="s">
        <v>847</v>
      </c>
      <c r="D3412" s="92">
        <v>128.30665151343609</v>
      </c>
      <c r="E3412" s="92" t="s">
        <v>848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1</v>
      </c>
      <c r="B3413" s="92" t="s">
        <v>1061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1</v>
      </c>
      <c r="B3414" s="92" t="s">
        <v>900</v>
      </c>
      <c r="C3414" s="92" t="s">
        <v>847</v>
      </c>
      <c r="D3414" s="100">
        <v>127.15</v>
      </c>
      <c r="E3414" s="92" t="s">
        <v>848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1</v>
      </c>
      <c r="B3415" s="92" t="s">
        <v>1035</v>
      </c>
      <c r="C3415" s="92" t="s">
        <v>847</v>
      </c>
      <c r="D3415" s="92">
        <v>126.91770200808165</v>
      </c>
      <c r="E3415" s="92" t="s">
        <v>848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5</v>
      </c>
      <c r="B3416" s="92" t="s">
        <v>1106</v>
      </c>
      <c r="C3416" s="92" t="s">
        <v>847</v>
      </c>
      <c r="D3416" s="92">
        <v>126.4</v>
      </c>
      <c r="E3416" s="92" t="s">
        <v>848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1</v>
      </c>
      <c r="B3417" s="92" t="s">
        <v>1034</v>
      </c>
      <c r="C3417" s="92" t="s">
        <v>847</v>
      </c>
      <c r="D3417" s="92">
        <v>126.199912398</v>
      </c>
      <c r="E3417" s="92" t="s">
        <v>848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7</v>
      </c>
      <c r="B3418" s="92" t="s">
        <v>1017</v>
      </c>
      <c r="C3418" s="92" t="s">
        <v>847</v>
      </c>
      <c r="D3418" s="92">
        <v>125.39014400000001</v>
      </c>
      <c r="E3418" s="92" t="s">
        <v>848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7</v>
      </c>
      <c r="B3419" s="92" t="s">
        <v>999</v>
      </c>
      <c r="C3419" s="92" t="s">
        <v>847</v>
      </c>
      <c r="D3419" s="92">
        <v>125.115491701</v>
      </c>
      <c r="E3419" s="92" t="s">
        <v>848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8</v>
      </c>
      <c r="B3420" s="92" t="s">
        <v>1057</v>
      </c>
      <c r="C3420" s="92" t="s">
        <v>847</v>
      </c>
      <c r="D3420" s="92">
        <v>124.97610581460073</v>
      </c>
      <c r="E3420" s="92" t="s">
        <v>848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0</v>
      </c>
      <c r="B3421" s="92" t="s">
        <v>1049</v>
      </c>
      <c r="C3421" s="92" t="s">
        <v>847</v>
      </c>
      <c r="D3421" s="92">
        <v>124.50490803958</v>
      </c>
      <c r="E3421" s="92" t="s">
        <v>848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8</v>
      </c>
      <c r="B3422" s="92" t="s">
        <v>965</v>
      </c>
      <c r="C3422" s="92" t="s">
        <v>847</v>
      </c>
      <c r="D3422" s="92">
        <v>123.90274035130813</v>
      </c>
      <c r="E3422" s="92" t="s">
        <v>848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4</v>
      </c>
      <c r="B3423" s="92" t="s">
        <v>1057</v>
      </c>
      <c r="C3423" s="92" t="s">
        <v>847</v>
      </c>
      <c r="D3423" s="92">
        <v>123.74164334186263</v>
      </c>
      <c r="E3423" s="92" t="s">
        <v>848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1</v>
      </c>
      <c r="B3424" s="92" t="s">
        <v>997</v>
      </c>
      <c r="C3424" s="92" t="s">
        <v>847</v>
      </c>
      <c r="D3424" s="92">
        <v>122.92347013424001</v>
      </c>
      <c r="E3424" s="92" t="s">
        <v>848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8</v>
      </c>
      <c r="B3425" s="92" t="s">
        <v>891</v>
      </c>
      <c r="C3425" s="92" t="s">
        <v>847</v>
      </c>
      <c r="D3425" s="92">
        <v>121.96328737499999</v>
      </c>
      <c r="E3425" s="92" t="s">
        <v>848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0</v>
      </c>
      <c r="B3426" s="92" t="s">
        <v>1007</v>
      </c>
      <c r="C3426" s="92" t="s">
        <v>847</v>
      </c>
      <c r="D3426" s="92">
        <v>121.30045</v>
      </c>
      <c r="E3426" s="92" t="s">
        <v>848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1</v>
      </c>
      <c r="B3427" s="92" t="s">
        <v>1042</v>
      </c>
      <c r="C3427" s="92" t="s">
        <v>847</v>
      </c>
      <c r="D3427" s="92">
        <v>121.2871146</v>
      </c>
      <c r="E3427" s="92" t="s">
        <v>848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1</v>
      </c>
      <c r="B3428" s="92" t="s">
        <v>1097</v>
      </c>
      <c r="C3428" s="92" t="s">
        <v>847</v>
      </c>
      <c r="D3428" s="101">
        <v>121</v>
      </c>
      <c r="E3428" s="92" t="s">
        <v>848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4</v>
      </c>
      <c r="B3429" s="92" t="s">
        <v>873</v>
      </c>
      <c r="C3429" s="92" t="s">
        <v>847</v>
      </c>
      <c r="D3429" s="92">
        <v>120.74844432</v>
      </c>
      <c r="E3429" s="92" t="s">
        <v>848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2</v>
      </c>
      <c r="B3430" s="92" t="s">
        <v>1061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8</v>
      </c>
      <c r="B3431" s="92" t="s">
        <v>955</v>
      </c>
      <c r="C3431" s="92" t="s">
        <v>847</v>
      </c>
      <c r="D3431" s="92">
        <v>120.4370226571618</v>
      </c>
      <c r="E3431" s="92" t="s">
        <v>848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4</v>
      </c>
      <c r="B3432" s="92" t="s">
        <v>906</v>
      </c>
      <c r="C3432" s="92" t="s">
        <v>847</v>
      </c>
      <c r="D3432" s="92">
        <v>119.4102</v>
      </c>
      <c r="E3432" s="92" t="s">
        <v>848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8</v>
      </c>
      <c r="B3433" s="92" t="s">
        <v>1049</v>
      </c>
      <c r="C3433" s="92" t="s">
        <v>847</v>
      </c>
      <c r="D3433" s="92">
        <v>119.39446997756161</v>
      </c>
      <c r="E3433" s="92" t="s">
        <v>848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5</v>
      </c>
      <c r="B3434" s="92" t="s">
        <v>1068</v>
      </c>
      <c r="C3434" s="92" t="s">
        <v>847</v>
      </c>
      <c r="D3434" s="92">
        <v>119.35599999999999</v>
      </c>
      <c r="E3434" s="92" t="s">
        <v>848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7</v>
      </c>
      <c r="B3435" s="92" t="s">
        <v>889</v>
      </c>
      <c r="C3435" s="92" t="s">
        <v>886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1</v>
      </c>
      <c r="B3436" s="92" t="s">
        <v>869</v>
      </c>
      <c r="C3436" s="92" t="s">
        <v>847</v>
      </c>
      <c r="D3436" s="92">
        <v>119.0495312</v>
      </c>
      <c r="E3436" s="92" t="s">
        <v>848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0</v>
      </c>
      <c r="B3437" s="92" t="s">
        <v>1080</v>
      </c>
      <c r="C3437" s="92" t="s">
        <v>847</v>
      </c>
      <c r="D3437" s="92">
        <v>118.85148775858001</v>
      </c>
      <c r="E3437" s="92" t="s">
        <v>848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5</v>
      </c>
      <c r="B3438" s="92" t="s">
        <v>1016</v>
      </c>
      <c r="C3438" s="92" t="s">
        <v>847</v>
      </c>
      <c r="D3438" s="92">
        <v>118.7</v>
      </c>
      <c r="E3438" s="92" t="s">
        <v>848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6</v>
      </c>
      <c r="B3439" s="92" t="s">
        <v>873</v>
      </c>
      <c r="C3439" s="92" t="s">
        <v>847</v>
      </c>
      <c r="D3439" s="92">
        <v>118.676313096</v>
      </c>
      <c r="E3439" s="92" t="s">
        <v>848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5</v>
      </c>
      <c r="B3440" s="92" t="s">
        <v>897</v>
      </c>
      <c r="C3440" s="92" t="s">
        <v>847</v>
      </c>
      <c r="D3440" s="92">
        <v>118.48701663200001</v>
      </c>
      <c r="E3440" s="92" t="s">
        <v>848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4</v>
      </c>
      <c r="B3441" s="92" t="s">
        <v>1060</v>
      </c>
      <c r="C3441" s="92" t="s">
        <v>847</v>
      </c>
      <c r="D3441" s="100">
        <v>117.97</v>
      </c>
      <c r="E3441" s="92" t="s">
        <v>848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4</v>
      </c>
      <c r="B3442" s="92" t="s">
        <v>1108</v>
      </c>
      <c r="C3442" s="92" t="s">
        <v>847</v>
      </c>
      <c r="D3442" s="100">
        <v>117.97</v>
      </c>
      <c r="E3442" s="92" t="s">
        <v>848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4</v>
      </c>
      <c r="B3443" s="92" t="s">
        <v>1036</v>
      </c>
      <c r="C3443" s="92" t="s">
        <v>847</v>
      </c>
      <c r="D3443" s="100">
        <v>117.97</v>
      </c>
      <c r="E3443" s="92" t="s">
        <v>848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4</v>
      </c>
      <c r="B3444" s="92" t="s">
        <v>1076</v>
      </c>
      <c r="C3444" s="92" t="s">
        <v>847</v>
      </c>
      <c r="D3444" s="100">
        <v>117.97</v>
      </c>
      <c r="E3444" s="92" t="s">
        <v>848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4</v>
      </c>
      <c r="B3445" s="92" t="s">
        <v>1030</v>
      </c>
      <c r="C3445" s="92" t="s">
        <v>847</v>
      </c>
      <c r="D3445" s="92">
        <v>116.7730579614</v>
      </c>
      <c r="E3445" s="92" t="s">
        <v>848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49</v>
      </c>
      <c r="B3446" s="92" t="s">
        <v>1024</v>
      </c>
      <c r="C3446" s="92" t="s">
        <v>847</v>
      </c>
      <c r="D3446" s="92">
        <v>116.7035412215949</v>
      </c>
      <c r="E3446" s="92" t="s">
        <v>848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4</v>
      </c>
      <c r="B3447" s="92" t="s">
        <v>985</v>
      </c>
      <c r="C3447" s="92" t="s">
        <v>847</v>
      </c>
      <c r="D3447" s="92">
        <v>116.32129313238362</v>
      </c>
      <c r="E3447" s="92" t="s">
        <v>848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8</v>
      </c>
      <c r="B3448" s="92" t="s">
        <v>1004</v>
      </c>
      <c r="C3448" s="92" t="s">
        <v>847</v>
      </c>
      <c r="D3448" s="92">
        <v>115.94179629116496</v>
      </c>
      <c r="E3448" s="92" t="s">
        <v>848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0</v>
      </c>
      <c r="B3449" s="92" t="s">
        <v>1048</v>
      </c>
      <c r="C3449" s="92" t="s">
        <v>847</v>
      </c>
      <c r="D3449" s="92">
        <v>115.83467</v>
      </c>
      <c r="E3449" s="92" t="s">
        <v>848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7</v>
      </c>
      <c r="B3450" s="92" t="s">
        <v>979</v>
      </c>
      <c r="C3450" s="92" t="s">
        <v>847</v>
      </c>
      <c r="D3450" s="92">
        <v>115.62460710000001</v>
      </c>
      <c r="E3450" s="92" t="s">
        <v>848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1</v>
      </c>
      <c r="B3451" s="92" t="s">
        <v>974</v>
      </c>
      <c r="C3451" s="92" t="s">
        <v>847</v>
      </c>
      <c r="D3451" s="92">
        <v>115.223706842</v>
      </c>
      <c r="E3451" s="92" t="s">
        <v>848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3</v>
      </c>
      <c r="B3452" s="92" t="s">
        <v>943</v>
      </c>
      <c r="C3452" s="92" t="s">
        <v>847</v>
      </c>
      <c r="D3452" s="92">
        <v>114.72936109132</v>
      </c>
      <c r="E3452" s="92" t="s">
        <v>848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1</v>
      </c>
      <c r="B3453" s="92" t="s">
        <v>919</v>
      </c>
      <c r="C3453" s="92" t="s">
        <v>886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3</v>
      </c>
      <c r="B3454" s="92" t="s">
        <v>992</v>
      </c>
      <c r="C3454" s="92" t="s">
        <v>847</v>
      </c>
      <c r="D3454" s="92">
        <v>114.433375665</v>
      </c>
      <c r="E3454" s="92" t="s">
        <v>848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7</v>
      </c>
      <c r="B3455" s="92" t="s">
        <v>985</v>
      </c>
      <c r="C3455" s="92" t="s">
        <v>847</v>
      </c>
      <c r="D3455" s="92">
        <v>113.9720681645702</v>
      </c>
      <c r="E3455" s="92" t="s">
        <v>848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5</v>
      </c>
      <c r="B3456" s="92" t="s">
        <v>1024</v>
      </c>
      <c r="C3456" s="92" t="s">
        <v>847</v>
      </c>
      <c r="D3456" s="92">
        <v>113.50472059825999</v>
      </c>
      <c r="E3456" s="92" t="s">
        <v>848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1</v>
      </c>
      <c r="B3457" s="92" t="s">
        <v>999</v>
      </c>
      <c r="C3457" s="92" t="s">
        <v>847</v>
      </c>
      <c r="D3457" s="92">
        <v>113.48255604942</v>
      </c>
      <c r="E3457" s="92" t="s">
        <v>848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4</v>
      </c>
      <c r="B3458" s="92" t="s">
        <v>938</v>
      </c>
      <c r="C3458" s="92" t="s">
        <v>886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0</v>
      </c>
      <c r="B3459" s="92" t="s">
        <v>995</v>
      </c>
      <c r="C3459" s="92" t="s">
        <v>847</v>
      </c>
      <c r="D3459" s="92">
        <v>113.215581</v>
      </c>
      <c r="E3459" s="92" t="s">
        <v>848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4</v>
      </c>
      <c r="B3460" s="92" t="s">
        <v>1057</v>
      </c>
      <c r="C3460" s="92" t="s">
        <v>847</v>
      </c>
      <c r="D3460" s="92">
        <v>112.75554081544348</v>
      </c>
      <c r="E3460" s="92" t="s">
        <v>848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1</v>
      </c>
      <c r="B3461" s="92" t="s">
        <v>1027</v>
      </c>
      <c r="C3461" s="92" t="s">
        <v>851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8</v>
      </c>
      <c r="B3462" s="92" t="s">
        <v>1116</v>
      </c>
      <c r="C3462" s="92" t="s">
        <v>847</v>
      </c>
      <c r="D3462" s="92">
        <v>112.20059999999999</v>
      </c>
      <c r="E3462" s="92" t="s">
        <v>848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5</v>
      </c>
      <c r="B3463" s="92" t="s">
        <v>893</v>
      </c>
      <c r="C3463" s="92" t="s">
        <v>847</v>
      </c>
      <c r="D3463" s="92">
        <v>112.2</v>
      </c>
      <c r="E3463" s="92" t="s">
        <v>848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8</v>
      </c>
      <c r="B3464" s="92" t="s">
        <v>891</v>
      </c>
      <c r="C3464" s="92" t="s">
        <v>847</v>
      </c>
      <c r="D3464" s="92">
        <v>112.11320000000001</v>
      </c>
      <c r="E3464" s="92" t="s">
        <v>848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5</v>
      </c>
      <c r="B3465" s="92" t="s">
        <v>1004</v>
      </c>
      <c r="C3465" s="92" t="s">
        <v>847</v>
      </c>
      <c r="D3465" s="92">
        <v>110.59010215611862</v>
      </c>
      <c r="E3465" s="92" t="s">
        <v>848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6</v>
      </c>
      <c r="B3466" s="92" t="s">
        <v>1069</v>
      </c>
      <c r="C3466" s="92" t="s">
        <v>847</v>
      </c>
      <c r="D3466" s="92">
        <v>110.526468556</v>
      </c>
      <c r="E3466" s="92" t="s">
        <v>848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3</v>
      </c>
      <c r="B3467" s="92" t="s">
        <v>1080</v>
      </c>
      <c r="C3467" s="92" t="s">
        <v>847</v>
      </c>
      <c r="D3467" s="92">
        <v>110.41948148799599</v>
      </c>
      <c r="E3467" s="92" t="s">
        <v>848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1</v>
      </c>
      <c r="B3468" s="92" t="s">
        <v>903</v>
      </c>
      <c r="C3468" s="92" t="s">
        <v>847</v>
      </c>
      <c r="D3468" s="100">
        <v>110.26</v>
      </c>
      <c r="E3468" s="92" t="s">
        <v>848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8</v>
      </c>
      <c r="B3469" s="92" t="s">
        <v>1057</v>
      </c>
      <c r="C3469" s="92" t="s">
        <v>847</v>
      </c>
      <c r="D3469" s="92">
        <v>110.04161891131841</v>
      </c>
      <c r="E3469" s="92" t="s">
        <v>848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49</v>
      </c>
      <c r="B3470" s="92" t="s">
        <v>1135</v>
      </c>
      <c r="C3470" s="92" t="s">
        <v>847</v>
      </c>
      <c r="D3470" s="101">
        <v>110</v>
      </c>
      <c r="E3470" s="92" t="s">
        <v>848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8</v>
      </c>
      <c r="B3471" s="92" t="s">
        <v>1054</v>
      </c>
      <c r="C3471" s="92" t="s">
        <v>847</v>
      </c>
      <c r="D3471" s="92">
        <v>109.8</v>
      </c>
      <c r="E3471" s="92" t="s">
        <v>848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8</v>
      </c>
      <c r="B3472" s="92" t="s">
        <v>990</v>
      </c>
      <c r="C3472" s="92" t="s">
        <v>847</v>
      </c>
      <c r="D3472" s="92">
        <v>109.73530332</v>
      </c>
      <c r="E3472" s="92" t="s">
        <v>848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6</v>
      </c>
      <c r="B3473" s="92" t="s">
        <v>999</v>
      </c>
      <c r="C3473" s="92" t="s">
        <v>847</v>
      </c>
      <c r="D3473" s="92">
        <v>109.71569</v>
      </c>
      <c r="E3473" s="92" t="s">
        <v>848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0</v>
      </c>
      <c r="B3474" s="92" t="s">
        <v>1120</v>
      </c>
      <c r="C3474" s="92" t="s">
        <v>847</v>
      </c>
      <c r="D3474" s="92">
        <v>109.48099999999999</v>
      </c>
      <c r="E3474" s="92" t="s">
        <v>848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0</v>
      </c>
      <c r="B3475" s="92" t="s">
        <v>940</v>
      </c>
      <c r="C3475" s="92" t="s">
        <v>847</v>
      </c>
      <c r="D3475" s="92">
        <v>109.20671</v>
      </c>
      <c r="E3475" s="92" t="s">
        <v>848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8</v>
      </c>
      <c r="B3476" s="92" t="s">
        <v>890</v>
      </c>
      <c r="C3476" s="92" t="s">
        <v>847</v>
      </c>
      <c r="D3476" s="92">
        <v>107.9103602</v>
      </c>
      <c r="E3476" s="92" t="s">
        <v>848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4</v>
      </c>
      <c r="B3477" s="92" t="s">
        <v>1136</v>
      </c>
      <c r="C3477" s="92" t="s">
        <v>847</v>
      </c>
      <c r="D3477" s="92">
        <v>107.7602</v>
      </c>
      <c r="E3477" s="92" t="s">
        <v>848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0</v>
      </c>
      <c r="B3478" s="92" t="s">
        <v>1061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4</v>
      </c>
      <c r="B3479" s="92" t="s">
        <v>966</v>
      </c>
      <c r="C3479" s="92" t="s">
        <v>847</v>
      </c>
      <c r="D3479" s="92">
        <v>107.13868739834014</v>
      </c>
      <c r="E3479" s="92" t="s">
        <v>848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49</v>
      </c>
      <c r="B3480" s="92" t="s">
        <v>1059</v>
      </c>
      <c r="C3480" s="92" t="s">
        <v>847</v>
      </c>
      <c r="D3480" s="92">
        <v>106.802805593074</v>
      </c>
      <c r="E3480" s="92" t="s">
        <v>848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8</v>
      </c>
      <c r="B3481" s="92" t="s">
        <v>1051</v>
      </c>
      <c r="C3481" s="92" t="s">
        <v>847</v>
      </c>
      <c r="D3481" s="92">
        <v>106.6003052996</v>
      </c>
      <c r="E3481" s="92" t="s">
        <v>848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3</v>
      </c>
      <c r="B3482" s="92" t="s">
        <v>1049</v>
      </c>
      <c r="C3482" s="92" t="s">
        <v>847</v>
      </c>
      <c r="D3482" s="92">
        <v>106.52853927</v>
      </c>
      <c r="E3482" s="92" t="s">
        <v>848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4</v>
      </c>
      <c r="B3483" s="92" t="s">
        <v>992</v>
      </c>
      <c r="C3483" s="92" t="s">
        <v>847</v>
      </c>
      <c r="D3483" s="100">
        <v>106.42</v>
      </c>
      <c r="E3483" s="92" t="s">
        <v>848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8</v>
      </c>
      <c r="B3484" s="92" t="s">
        <v>1035</v>
      </c>
      <c r="C3484" s="92" t="s">
        <v>847</v>
      </c>
      <c r="D3484" s="92">
        <v>106.36271820854</v>
      </c>
      <c r="E3484" s="92" t="s">
        <v>848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2</v>
      </c>
      <c r="B3485" s="92" t="s">
        <v>922</v>
      </c>
      <c r="C3485" s="92" t="s">
        <v>847</v>
      </c>
      <c r="D3485" s="92">
        <v>106.1943496</v>
      </c>
      <c r="E3485" s="92" t="s">
        <v>848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1</v>
      </c>
      <c r="B3486" s="92" t="s">
        <v>1061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3</v>
      </c>
      <c r="B3487" s="92" t="s">
        <v>1082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4</v>
      </c>
      <c r="B3488" s="92" t="s">
        <v>1082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4</v>
      </c>
      <c r="B3489" s="92" t="s">
        <v>992</v>
      </c>
      <c r="C3489" s="92" t="s">
        <v>847</v>
      </c>
      <c r="D3489" s="92">
        <v>105.032442</v>
      </c>
      <c r="E3489" s="92" t="s">
        <v>848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7</v>
      </c>
      <c r="B3490" s="92" t="s">
        <v>1015</v>
      </c>
      <c r="C3490" s="92" t="s">
        <v>847</v>
      </c>
      <c r="D3490" s="92">
        <v>104.910390568</v>
      </c>
      <c r="E3490" s="92" t="s">
        <v>848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5</v>
      </c>
      <c r="B3491" s="92" t="s">
        <v>950</v>
      </c>
      <c r="C3491" s="92" t="s">
        <v>847</v>
      </c>
      <c r="D3491" s="92">
        <v>104.1733056316414</v>
      </c>
      <c r="E3491" s="92" t="s">
        <v>848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6</v>
      </c>
      <c r="B3492" s="92" t="s">
        <v>942</v>
      </c>
      <c r="C3492" s="92" t="s">
        <v>847</v>
      </c>
      <c r="D3492" s="92">
        <v>104.00394</v>
      </c>
      <c r="E3492" s="92" t="s">
        <v>848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7</v>
      </c>
      <c r="B3493" s="92" t="s">
        <v>954</v>
      </c>
      <c r="C3493" s="92" t="s">
        <v>847</v>
      </c>
      <c r="D3493" s="92">
        <v>103.64611041996535</v>
      </c>
      <c r="E3493" s="92" t="s">
        <v>848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4</v>
      </c>
      <c r="B3494" s="92" t="s">
        <v>853</v>
      </c>
      <c r="C3494" s="92" t="s">
        <v>847</v>
      </c>
      <c r="D3494" s="92">
        <v>103.63792447</v>
      </c>
      <c r="E3494" s="92" t="s">
        <v>848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8</v>
      </c>
      <c r="B3495" s="92" t="s">
        <v>1047</v>
      </c>
      <c r="C3495" s="92" t="s">
        <v>847</v>
      </c>
      <c r="D3495" s="92">
        <v>103.06273805569963</v>
      </c>
      <c r="E3495" s="92" t="s">
        <v>848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6</v>
      </c>
      <c r="B3496" s="92" t="s">
        <v>1034</v>
      </c>
      <c r="C3496" s="92" t="s">
        <v>847</v>
      </c>
      <c r="D3496" s="92">
        <v>103.04998999999999</v>
      </c>
      <c r="E3496" s="92" t="s">
        <v>848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5</v>
      </c>
      <c r="B3497" s="92" t="s">
        <v>1089</v>
      </c>
      <c r="C3497" s="92" t="s">
        <v>847</v>
      </c>
      <c r="D3497" s="92">
        <v>102.343411364</v>
      </c>
      <c r="E3497" s="92" t="s">
        <v>848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1</v>
      </c>
      <c r="B3498" s="92" t="s">
        <v>1096</v>
      </c>
      <c r="C3498" s="92" t="s">
        <v>847</v>
      </c>
      <c r="D3498" s="101">
        <v>102</v>
      </c>
      <c r="E3498" s="92" t="s">
        <v>848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7</v>
      </c>
      <c r="B3499" s="92" t="s">
        <v>965</v>
      </c>
      <c r="C3499" s="92" t="s">
        <v>847</v>
      </c>
      <c r="D3499" s="92">
        <v>101.94000704323859</v>
      </c>
      <c r="E3499" s="92" t="s">
        <v>848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6</v>
      </c>
      <c r="B3500" s="92" t="s">
        <v>1137</v>
      </c>
      <c r="C3500" s="92" t="s">
        <v>847</v>
      </c>
      <c r="D3500" s="92">
        <v>101.837</v>
      </c>
      <c r="E3500" s="92" t="s">
        <v>848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6</v>
      </c>
      <c r="B3501" s="92" t="s">
        <v>1138</v>
      </c>
      <c r="C3501" s="92" t="s">
        <v>847</v>
      </c>
      <c r="D3501" s="92">
        <v>101.52200000000001</v>
      </c>
      <c r="E3501" s="92" t="s">
        <v>848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0</v>
      </c>
      <c r="B3502" s="92" t="s">
        <v>1025</v>
      </c>
      <c r="C3502" s="92" t="s">
        <v>847</v>
      </c>
      <c r="D3502" s="92">
        <v>101.5</v>
      </c>
      <c r="E3502" s="92" t="s">
        <v>848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1</v>
      </c>
      <c r="B3503" s="92" t="s">
        <v>988</v>
      </c>
      <c r="C3503" s="92" t="s">
        <v>847</v>
      </c>
      <c r="D3503" s="92">
        <v>101.28285459165538</v>
      </c>
      <c r="E3503" s="92" t="s">
        <v>848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6</v>
      </c>
      <c r="B3504" s="92" t="s">
        <v>1016</v>
      </c>
      <c r="C3504" s="92" t="s">
        <v>847</v>
      </c>
      <c r="D3504" s="92">
        <v>100.99637</v>
      </c>
      <c r="E3504" s="92" t="s">
        <v>848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1</v>
      </c>
      <c r="B3505" s="92" t="s">
        <v>1139</v>
      </c>
      <c r="C3505" s="92" t="s">
        <v>847</v>
      </c>
      <c r="D3505" s="92">
        <v>100.8824</v>
      </c>
      <c r="E3505" s="92" t="s">
        <v>848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7</v>
      </c>
      <c r="B3506" s="92" t="s">
        <v>938</v>
      </c>
      <c r="C3506" s="92" t="s">
        <v>886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4</v>
      </c>
      <c r="B3507" s="92" t="s">
        <v>897</v>
      </c>
      <c r="C3507" s="92" t="s">
        <v>847</v>
      </c>
      <c r="D3507" s="92">
        <v>99.709680000000006</v>
      </c>
      <c r="E3507" s="92" t="s">
        <v>848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3</v>
      </c>
      <c r="B3508" s="92" t="s">
        <v>1034</v>
      </c>
      <c r="C3508" s="92" t="s">
        <v>847</v>
      </c>
      <c r="D3508" s="92">
        <v>99.196100000000001</v>
      </c>
      <c r="E3508" s="92" t="s">
        <v>848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0</v>
      </c>
      <c r="B3509" s="92" t="s">
        <v>1030</v>
      </c>
      <c r="C3509" s="92" t="s">
        <v>847</v>
      </c>
      <c r="D3509" s="92">
        <v>99.078733395052595</v>
      </c>
      <c r="E3509" s="92" t="s">
        <v>848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5</v>
      </c>
      <c r="B3510" s="92" t="s">
        <v>981</v>
      </c>
      <c r="C3510" s="92" t="s">
        <v>847</v>
      </c>
      <c r="D3510" s="92">
        <v>99.007360000000006</v>
      </c>
      <c r="E3510" s="92" t="s">
        <v>848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2</v>
      </c>
      <c r="B3511" s="92" t="s">
        <v>934</v>
      </c>
      <c r="C3511" s="92" t="s">
        <v>886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8</v>
      </c>
      <c r="B3512" s="92" t="s">
        <v>927</v>
      </c>
      <c r="C3512" s="92" t="s">
        <v>847</v>
      </c>
      <c r="D3512" s="92">
        <v>98.743073850000002</v>
      </c>
      <c r="E3512" s="92" t="s">
        <v>848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4</v>
      </c>
      <c r="B3513" s="92" t="s">
        <v>1109</v>
      </c>
      <c r="C3513" s="92" t="s">
        <v>847</v>
      </c>
      <c r="D3513" s="92">
        <v>98.550799999999995</v>
      </c>
      <c r="E3513" s="92" t="s">
        <v>848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2</v>
      </c>
      <c r="B3514" s="92" t="s">
        <v>988</v>
      </c>
      <c r="C3514" s="92" t="s">
        <v>847</v>
      </c>
      <c r="D3514" s="92">
        <v>98.503614616029168</v>
      </c>
      <c r="E3514" s="92" t="s">
        <v>848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6</v>
      </c>
      <c r="B3515" s="92" t="s">
        <v>1049</v>
      </c>
      <c r="C3515" s="92" t="s">
        <v>847</v>
      </c>
      <c r="D3515" s="92">
        <v>98.373518240999999</v>
      </c>
      <c r="E3515" s="92" t="s">
        <v>848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1</v>
      </c>
      <c r="B3516" s="92" t="s">
        <v>905</v>
      </c>
      <c r="C3516" s="92" t="s">
        <v>847</v>
      </c>
      <c r="D3516" s="92">
        <v>97.796378774000004</v>
      </c>
      <c r="E3516" s="92" t="s">
        <v>848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4</v>
      </c>
      <c r="B3517" s="92" t="s">
        <v>1078</v>
      </c>
      <c r="C3517" s="92" t="s">
        <v>847</v>
      </c>
      <c r="D3517" s="100">
        <v>97.65</v>
      </c>
      <c r="E3517" s="92" t="s">
        <v>848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7</v>
      </c>
      <c r="B3518" s="92" t="s">
        <v>1140</v>
      </c>
      <c r="C3518" s="92" t="s">
        <v>847</v>
      </c>
      <c r="D3518" s="92">
        <v>97.547799999999995</v>
      </c>
      <c r="E3518" s="92" t="s">
        <v>848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4</v>
      </c>
      <c r="B3519" s="92" t="s">
        <v>971</v>
      </c>
      <c r="C3519" s="92" t="s">
        <v>847</v>
      </c>
      <c r="D3519" s="92">
        <v>97.303087942188782</v>
      </c>
      <c r="E3519" s="92" t="s">
        <v>848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2</v>
      </c>
      <c r="B3520" s="92" t="s">
        <v>985</v>
      </c>
      <c r="C3520" s="92" t="s">
        <v>847</v>
      </c>
      <c r="D3520" s="92">
        <v>96.064679767592054</v>
      </c>
      <c r="E3520" s="92" t="s">
        <v>848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8</v>
      </c>
      <c r="B3521" s="92" t="s">
        <v>1141</v>
      </c>
      <c r="C3521" s="92" t="s">
        <v>847</v>
      </c>
      <c r="D3521" s="92">
        <v>95.853078004712842</v>
      </c>
      <c r="E3521" s="92" t="s">
        <v>848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29</v>
      </c>
      <c r="B3522" s="92" t="s">
        <v>1079</v>
      </c>
      <c r="C3522" s="92" t="s">
        <v>847</v>
      </c>
      <c r="D3522" s="92">
        <v>95.162662284419994</v>
      </c>
      <c r="E3522" s="92" t="s">
        <v>848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0</v>
      </c>
      <c r="B3523" s="92" t="s">
        <v>1028</v>
      </c>
      <c r="C3523" s="92" t="s">
        <v>847</v>
      </c>
      <c r="D3523" s="92">
        <v>94.743369999999999</v>
      </c>
      <c r="E3523" s="92" t="s">
        <v>848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0</v>
      </c>
      <c r="B3524" s="92" t="s">
        <v>926</v>
      </c>
      <c r="C3524" s="92" t="s">
        <v>851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6</v>
      </c>
      <c r="B3525" s="92" t="s">
        <v>1092</v>
      </c>
      <c r="C3525" s="92" t="s">
        <v>847</v>
      </c>
      <c r="D3525" s="92">
        <v>94.386939353754002</v>
      </c>
      <c r="E3525" s="92" t="s">
        <v>848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8</v>
      </c>
      <c r="B3526" s="92" t="s">
        <v>1081</v>
      </c>
      <c r="C3526" s="92" t="s">
        <v>847</v>
      </c>
      <c r="D3526" s="92">
        <v>94.351475834840898</v>
      </c>
      <c r="E3526" s="92" t="s">
        <v>848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1</v>
      </c>
      <c r="B3527" s="92" t="s">
        <v>974</v>
      </c>
      <c r="C3527" s="92" t="s">
        <v>847</v>
      </c>
      <c r="D3527" s="92">
        <v>93.877075519480002</v>
      </c>
      <c r="E3527" s="92" t="s">
        <v>848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7</v>
      </c>
      <c r="B3528" s="92" t="s">
        <v>1074</v>
      </c>
      <c r="C3528" s="92" t="s">
        <v>847</v>
      </c>
      <c r="D3528" s="92">
        <v>93.079679999999996</v>
      </c>
      <c r="E3528" s="92" t="s">
        <v>848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8</v>
      </c>
      <c r="B3529" s="92" t="s">
        <v>1068</v>
      </c>
      <c r="C3529" s="92" t="s">
        <v>847</v>
      </c>
      <c r="D3529" s="92">
        <v>93.071600000000004</v>
      </c>
      <c r="E3529" s="92" t="s">
        <v>848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6</v>
      </c>
      <c r="B3530" s="92" t="s">
        <v>981</v>
      </c>
      <c r="C3530" s="92" t="s">
        <v>847</v>
      </c>
      <c r="D3530" s="92">
        <v>92.672520000000006</v>
      </c>
      <c r="E3530" s="92" t="s">
        <v>848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4</v>
      </c>
      <c r="B3531" s="92" t="s">
        <v>965</v>
      </c>
      <c r="C3531" s="92" t="s">
        <v>847</v>
      </c>
      <c r="D3531" s="92">
        <v>92.499859936934541</v>
      </c>
      <c r="E3531" s="92" t="s">
        <v>848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1</v>
      </c>
      <c r="B3532" s="92" t="s">
        <v>950</v>
      </c>
      <c r="C3532" s="92" t="s">
        <v>847</v>
      </c>
      <c r="D3532" s="92">
        <v>92.398630322450714</v>
      </c>
      <c r="E3532" s="92" t="s">
        <v>848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8</v>
      </c>
      <c r="B3533" s="92" t="s">
        <v>1059</v>
      </c>
      <c r="C3533" s="92" t="s">
        <v>847</v>
      </c>
      <c r="D3533" s="92">
        <v>91.6982</v>
      </c>
      <c r="E3533" s="92" t="s">
        <v>848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0</v>
      </c>
      <c r="B3534" s="92" t="s">
        <v>1055</v>
      </c>
      <c r="C3534" s="92" t="s">
        <v>847</v>
      </c>
      <c r="D3534" s="92">
        <v>91.424212229559998</v>
      </c>
      <c r="E3534" s="92" t="s">
        <v>848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8</v>
      </c>
      <c r="B3535" s="92" t="s">
        <v>1058</v>
      </c>
      <c r="C3535" s="92" t="s">
        <v>847</v>
      </c>
      <c r="D3535" s="92">
        <v>90.881545103607593</v>
      </c>
      <c r="E3535" s="92" t="s">
        <v>848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1</v>
      </c>
      <c r="B3536" s="92" t="s">
        <v>1046</v>
      </c>
      <c r="C3536" s="92" t="s">
        <v>847</v>
      </c>
      <c r="D3536" s="92">
        <v>90.671859007999998</v>
      </c>
      <c r="E3536" s="92" t="s">
        <v>848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0</v>
      </c>
      <c r="B3537" s="92" t="s">
        <v>1008</v>
      </c>
      <c r="C3537" s="92" t="s">
        <v>847</v>
      </c>
      <c r="D3537" s="92">
        <v>90.630290000000002</v>
      </c>
      <c r="E3537" s="92" t="s">
        <v>848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3</v>
      </c>
      <c r="B3538" s="92" t="s">
        <v>1057</v>
      </c>
      <c r="C3538" s="92" t="s">
        <v>847</v>
      </c>
      <c r="D3538" s="92">
        <v>90.270959997649172</v>
      </c>
      <c r="E3538" s="92" t="s">
        <v>848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49</v>
      </c>
      <c r="B3539" s="92" t="s">
        <v>1109</v>
      </c>
      <c r="C3539" s="92" t="s">
        <v>847</v>
      </c>
      <c r="D3539" s="92">
        <v>89.782089066400005</v>
      </c>
      <c r="E3539" s="92" t="s">
        <v>848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8</v>
      </c>
      <c r="B3540" s="92" t="s">
        <v>988</v>
      </c>
      <c r="C3540" s="92" t="s">
        <v>847</v>
      </c>
      <c r="D3540" s="92">
        <v>89.402816916772295</v>
      </c>
      <c r="E3540" s="92" t="s">
        <v>848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8</v>
      </c>
      <c r="B3541" s="92" t="s">
        <v>1001</v>
      </c>
      <c r="C3541" s="92" t="s">
        <v>847</v>
      </c>
      <c r="D3541" s="92">
        <v>89.353319999999997</v>
      </c>
      <c r="E3541" s="92" t="s">
        <v>848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29</v>
      </c>
      <c r="B3542" s="92" t="s">
        <v>1117</v>
      </c>
      <c r="C3542" s="92" t="s">
        <v>847</v>
      </c>
      <c r="D3542" s="92">
        <v>89.288374000000005</v>
      </c>
      <c r="E3542" s="92" t="s">
        <v>848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8</v>
      </c>
      <c r="B3543" s="92" t="s">
        <v>1019</v>
      </c>
      <c r="C3543" s="92" t="s">
        <v>847</v>
      </c>
      <c r="D3543" s="92">
        <v>88.822335658292005</v>
      </c>
      <c r="E3543" s="92" t="s">
        <v>848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1</v>
      </c>
      <c r="B3544" s="92" t="s">
        <v>991</v>
      </c>
      <c r="C3544" s="92" t="s">
        <v>847</v>
      </c>
      <c r="D3544" s="92">
        <v>88.748186008904639</v>
      </c>
      <c r="E3544" s="92" t="s">
        <v>848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0</v>
      </c>
      <c r="B3545" s="92" t="s">
        <v>927</v>
      </c>
      <c r="C3545" s="92" t="s">
        <v>847</v>
      </c>
      <c r="D3545" s="92">
        <v>88.532989999999998</v>
      </c>
      <c r="E3545" s="92" t="s">
        <v>848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2</v>
      </c>
      <c r="B3546" s="92" t="s">
        <v>1086</v>
      </c>
      <c r="C3546" s="92" t="s">
        <v>847</v>
      </c>
      <c r="D3546" s="92">
        <v>88.391999999999996</v>
      </c>
      <c r="E3546" s="92" t="s">
        <v>848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1</v>
      </c>
      <c r="B3547" s="92" t="s">
        <v>971</v>
      </c>
      <c r="C3547" s="92" t="s">
        <v>847</v>
      </c>
      <c r="D3547" s="92">
        <v>88.083994701999998</v>
      </c>
      <c r="E3547" s="92" t="s">
        <v>848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8</v>
      </c>
      <c r="B3548" s="92" t="s">
        <v>887</v>
      </c>
      <c r="C3548" s="92" t="s">
        <v>847</v>
      </c>
      <c r="D3548" s="92">
        <v>87.657803917999999</v>
      </c>
      <c r="E3548" s="92" t="s">
        <v>848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1</v>
      </c>
      <c r="B3549" s="92" t="s">
        <v>995</v>
      </c>
      <c r="C3549" s="92" t="s">
        <v>847</v>
      </c>
      <c r="D3549" s="92">
        <v>87.444000000000003</v>
      </c>
      <c r="E3549" s="92" t="s">
        <v>848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5</v>
      </c>
      <c r="B3550" s="92" t="s">
        <v>1116</v>
      </c>
      <c r="C3550" s="92" t="s">
        <v>847</v>
      </c>
      <c r="D3550" s="92">
        <v>87.061112126937999</v>
      </c>
      <c r="E3550" s="92" t="s">
        <v>848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6</v>
      </c>
      <c r="B3551" s="92" t="s">
        <v>1007</v>
      </c>
      <c r="C3551" s="92" t="s">
        <v>847</v>
      </c>
      <c r="D3551" s="92">
        <v>87.033929999999998</v>
      </c>
      <c r="E3551" s="92" t="s">
        <v>848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4</v>
      </c>
      <c r="B3552" s="92" t="s">
        <v>919</v>
      </c>
      <c r="C3552" s="92" t="s">
        <v>886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4</v>
      </c>
      <c r="B3553" s="92" t="s">
        <v>949</v>
      </c>
      <c r="C3553" s="92" t="s">
        <v>847</v>
      </c>
      <c r="D3553" s="92">
        <v>86.420625581560444</v>
      </c>
      <c r="E3553" s="92" t="s">
        <v>848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49</v>
      </c>
      <c r="B3554" s="92" t="s">
        <v>1142</v>
      </c>
      <c r="C3554" s="92" t="s">
        <v>847</v>
      </c>
      <c r="D3554" s="92">
        <v>85.820779999999999</v>
      </c>
      <c r="E3554" s="92" t="s">
        <v>848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49</v>
      </c>
      <c r="B3555" s="92" t="s">
        <v>1048</v>
      </c>
      <c r="C3555" s="92" t="s">
        <v>847</v>
      </c>
      <c r="D3555" s="92">
        <v>85.617418697999994</v>
      </c>
      <c r="E3555" s="92" t="s">
        <v>848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1</v>
      </c>
      <c r="B3556" s="92" t="s">
        <v>1061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7</v>
      </c>
      <c r="B3557" s="92" t="s">
        <v>1008</v>
      </c>
      <c r="C3557" s="92" t="s">
        <v>847</v>
      </c>
      <c r="D3557" s="100">
        <v>85.38</v>
      </c>
      <c r="E3557" s="92" t="s">
        <v>848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49</v>
      </c>
      <c r="B3558" s="92" t="s">
        <v>962</v>
      </c>
      <c r="C3558" s="92" t="s">
        <v>847</v>
      </c>
      <c r="D3558" s="100">
        <v>85.22</v>
      </c>
      <c r="E3558" s="92" t="s">
        <v>848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4</v>
      </c>
      <c r="B3559" s="92" t="s">
        <v>939</v>
      </c>
      <c r="C3559" s="92" t="s">
        <v>886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5</v>
      </c>
      <c r="B3560" s="92" t="s">
        <v>996</v>
      </c>
      <c r="C3560" s="92" t="s">
        <v>847</v>
      </c>
      <c r="D3560" s="92">
        <v>85.193016631999996</v>
      </c>
      <c r="E3560" s="92" t="s">
        <v>848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8</v>
      </c>
      <c r="B3561" s="92" t="s">
        <v>1005</v>
      </c>
      <c r="C3561" s="92" t="s">
        <v>847</v>
      </c>
      <c r="D3561" s="92">
        <v>85.124000312000007</v>
      </c>
      <c r="E3561" s="92" t="s">
        <v>848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7</v>
      </c>
      <c r="B3562" s="92" t="s">
        <v>1002</v>
      </c>
      <c r="C3562" s="92" t="s">
        <v>847</v>
      </c>
      <c r="D3562" s="92">
        <v>84.525242579999997</v>
      </c>
      <c r="E3562" s="92" t="s">
        <v>848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8</v>
      </c>
      <c r="B3563" s="92" t="s">
        <v>989</v>
      </c>
      <c r="C3563" s="92" t="s">
        <v>847</v>
      </c>
      <c r="D3563" s="92">
        <v>84.325429999999997</v>
      </c>
      <c r="E3563" s="92" t="s">
        <v>848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6</v>
      </c>
      <c r="B3564" s="92" t="s">
        <v>950</v>
      </c>
      <c r="C3564" s="92" t="s">
        <v>847</v>
      </c>
      <c r="D3564" s="92">
        <v>84.236596096</v>
      </c>
      <c r="E3564" s="92" t="s">
        <v>848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8</v>
      </c>
      <c r="B3565" s="92" t="s">
        <v>1002</v>
      </c>
      <c r="C3565" s="92" t="s">
        <v>847</v>
      </c>
      <c r="D3565" s="101">
        <v>84</v>
      </c>
      <c r="E3565" s="92" t="s">
        <v>848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6</v>
      </c>
      <c r="B3566" s="92" t="s">
        <v>1061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4</v>
      </c>
      <c r="B3567" s="92" t="s">
        <v>889</v>
      </c>
      <c r="C3567" s="92" t="s">
        <v>886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1</v>
      </c>
      <c r="B3568" s="92" t="s">
        <v>1143</v>
      </c>
      <c r="C3568" s="92" t="s">
        <v>847</v>
      </c>
      <c r="D3568" s="100">
        <v>83.38</v>
      </c>
      <c r="E3568" s="92" t="s">
        <v>848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8</v>
      </c>
      <c r="B3569" s="92" t="s">
        <v>1026</v>
      </c>
      <c r="C3569" s="92" t="s">
        <v>847</v>
      </c>
      <c r="D3569" s="92">
        <v>83.028019999999998</v>
      </c>
      <c r="E3569" s="92" t="s">
        <v>848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2</v>
      </c>
      <c r="B3570" s="92" t="s">
        <v>963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1</v>
      </c>
      <c r="B3571" s="92" t="s">
        <v>1144</v>
      </c>
      <c r="C3571" s="92" t="s">
        <v>847</v>
      </c>
      <c r="D3571" s="100">
        <v>82.38</v>
      </c>
      <c r="E3571" s="92" t="s">
        <v>848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7</v>
      </c>
      <c r="B3572" s="92" t="s">
        <v>1030</v>
      </c>
      <c r="C3572" s="92" t="s">
        <v>847</v>
      </c>
      <c r="D3572" s="92">
        <v>82.356774000000001</v>
      </c>
      <c r="E3572" s="92" t="s">
        <v>848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1</v>
      </c>
      <c r="B3573" s="92" t="s">
        <v>1071</v>
      </c>
      <c r="C3573" s="92" t="s">
        <v>847</v>
      </c>
      <c r="D3573" s="101">
        <v>82</v>
      </c>
      <c r="E3573" s="92" t="s">
        <v>848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8</v>
      </c>
      <c r="B3574" s="92" t="s">
        <v>940</v>
      </c>
      <c r="C3574" s="92" t="s">
        <v>847</v>
      </c>
      <c r="D3574" s="92">
        <v>81.532290000000003</v>
      </c>
      <c r="E3574" s="92" t="s">
        <v>848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5</v>
      </c>
      <c r="B3575" s="92" t="s">
        <v>1036</v>
      </c>
      <c r="C3575" s="92" t="s">
        <v>847</v>
      </c>
      <c r="D3575" s="92">
        <v>81.400000000000006</v>
      </c>
      <c r="E3575" s="92" t="s">
        <v>848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8</v>
      </c>
      <c r="B3576" s="92" t="s">
        <v>1095</v>
      </c>
      <c r="C3576" s="92" t="s">
        <v>847</v>
      </c>
      <c r="D3576" s="92">
        <v>80.733320000000006</v>
      </c>
      <c r="E3576" s="92" t="s">
        <v>848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7</v>
      </c>
      <c r="B3577" s="92" t="s">
        <v>1072</v>
      </c>
      <c r="C3577" s="92" t="s">
        <v>847</v>
      </c>
      <c r="D3577" s="92">
        <v>80.477999999999994</v>
      </c>
      <c r="E3577" s="92" t="s">
        <v>848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1</v>
      </c>
      <c r="B3578" s="92" t="s">
        <v>1065</v>
      </c>
      <c r="C3578" s="92" t="s">
        <v>847</v>
      </c>
      <c r="D3578" s="92">
        <v>80.285692999999995</v>
      </c>
      <c r="E3578" s="92" t="s">
        <v>848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7</v>
      </c>
      <c r="B3579" s="92" t="s">
        <v>971</v>
      </c>
      <c r="C3579" s="92" t="s">
        <v>847</v>
      </c>
      <c r="D3579" s="92">
        <v>80.026813942999993</v>
      </c>
      <c r="E3579" s="92" t="s">
        <v>848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4</v>
      </c>
      <c r="B3580" s="92" t="s">
        <v>906</v>
      </c>
      <c r="C3580" s="92" t="s">
        <v>847</v>
      </c>
      <c r="D3580" s="92">
        <v>79.825218968399994</v>
      </c>
      <c r="E3580" s="92" t="s">
        <v>848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49</v>
      </c>
      <c r="B3581" s="92" t="s">
        <v>1132</v>
      </c>
      <c r="C3581" s="92" t="s">
        <v>847</v>
      </c>
      <c r="D3581" s="101">
        <v>79</v>
      </c>
      <c r="E3581" s="92" t="s">
        <v>848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8</v>
      </c>
      <c r="B3582" s="92" t="s">
        <v>990</v>
      </c>
      <c r="C3582" s="92" t="s">
        <v>847</v>
      </c>
      <c r="D3582" s="92">
        <v>78.899879396000003</v>
      </c>
      <c r="E3582" s="92" t="s">
        <v>848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8</v>
      </c>
      <c r="B3583" s="92" t="s">
        <v>1002</v>
      </c>
      <c r="C3583" s="92" t="s">
        <v>847</v>
      </c>
      <c r="D3583" s="100">
        <v>78.81</v>
      </c>
      <c r="E3583" s="92" t="s">
        <v>848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3</v>
      </c>
      <c r="B3584" s="92" t="s">
        <v>1014</v>
      </c>
      <c r="C3584" s="92" t="s">
        <v>847</v>
      </c>
      <c r="D3584" s="92">
        <v>78.654151737183966</v>
      </c>
      <c r="E3584" s="92" t="s">
        <v>848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2</v>
      </c>
      <c r="B3585" s="92" t="s">
        <v>950</v>
      </c>
      <c r="C3585" s="92" t="s">
        <v>847</v>
      </c>
      <c r="D3585" s="92">
        <v>77.809000384333103</v>
      </c>
      <c r="E3585" s="92" t="s">
        <v>848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8</v>
      </c>
      <c r="B3586" s="92" t="s">
        <v>940</v>
      </c>
      <c r="C3586" s="92" t="s">
        <v>847</v>
      </c>
      <c r="D3586" s="92">
        <v>77.760599999999997</v>
      </c>
      <c r="E3586" s="92" t="s">
        <v>848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2</v>
      </c>
      <c r="B3587" s="92" t="s">
        <v>1042</v>
      </c>
      <c r="C3587" s="92" t="s">
        <v>847</v>
      </c>
      <c r="D3587" s="92">
        <v>77.705820000000003</v>
      </c>
      <c r="E3587" s="92" t="s">
        <v>848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1</v>
      </c>
      <c r="B3588" s="92" t="s">
        <v>955</v>
      </c>
      <c r="C3588" s="92" t="s">
        <v>847</v>
      </c>
      <c r="D3588" s="92">
        <v>77.6659813307364</v>
      </c>
      <c r="E3588" s="92" t="s">
        <v>848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8</v>
      </c>
      <c r="B3589" s="92" t="s">
        <v>1106</v>
      </c>
      <c r="C3589" s="92" t="s">
        <v>847</v>
      </c>
      <c r="D3589" s="92">
        <v>77.521500055699619</v>
      </c>
      <c r="E3589" s="92" t="s">
        <v>848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8</v>
      </c>
      <c r="B3590" s="92" t="s">
        <v>1078</v>
      </c>
      <c r="C3590" s="92" t="s">
        <v>847</v>
      </c>
      <c r="D3590" s="92">
        <v>77.478532000000001</v>
      </c>
      <c r="E3590" s="92" t="s">
        <v>848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1</v>
      </c>
      <c r="B3591" s="92" t="s">
        <v>990</v>
      </c>
      <c r="C3591" s="92" t="s">
        <v>847</v>
      </c>
      <c r="D3591" s="92">
        <v>77.407373108000002</v>
      </c>
      <c r="E3591" s="92" t="s">
        <v>848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6</v>
      </c>
      <c r="B3592" s="92" t="s">
        <v>1046</v>
      </c>
      <c r="C3592" s="92" t="s">
        <v>847</v>
      </c>
      <c r="D3592" s="92">
        <v>76.875460000000004</v>
      </c>
      <c r="E3592" s="92" t="s">
        <v>848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8</v>
      </c>
      <c r="B3593" s="92" t="s">
        <v>1004</v>
      </c>
      <c r="C3593" s="92" t="s">
        <v>847</v>
      </c>
      <c r="D3593" s="92">
        <v>76.398118286045843</v>
      </c>
      <c r="E3593" s="92" t="s">
        <v>848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6</v>
      </c>
      <c r="B3594" s="92" t="s">
        <v>991</v>
      </c>
      <c r="C3594" s="92" t="s">
        <v>847</v>
      </c>
      <c r="D3594" s="92">
        <v>76.301220999999998</v>
      </c>
      <c r="E3594" s="92" t="s">
        <v>848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1</v>
      </c>
      <c r="B3595" s="92" t="s">
        <v>943</v>
      </c>
      <c r="C3595" s="92" t="s">
        <v>847</v>
      </c>
      <c r="D3595" s="92">
        <v>76.292474608624033</v>
      </c>
      <c r="E3595" s="92" t="s">
        <v>848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5</v>
      </c>
      <c r="B3596" s="92" t="s">
        <v>926</v>
      </c>
      <c r="C3596" s="92" t="s">
        <v>851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8</v>
      </c>
      <c r="B3597" s="92" t="s">
        <v>1027</v>
      </c>
      <c r="C3597" s="92" t="s">
        <v>851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2</v>
      </c>
      <c r="B3598" s="92" t="s">
        <v>919</v>
      </c>
      <c r="C3598" s="92" t="s">
        <v>886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1</v>
      </c>
      <c r="B3599" s="92" t="s">
        <v>981</v>
      </c>
      <c r="C3599" s="92" t="s">
        <v>847</v>
      </c>
      <c r="D3599" s="92">
        <v>74.869060386000001</v>
      </c>
      <c r="E3599" s="92" t="s">
        <v>848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4</v>
      </c>
      <c r="B3600" s="92" t="s">
        <v>1049</v>
      </c>
      <c r="C3600" s="92" t="s">
        <v>847</v>
      </c>
      <c r="D3600" s="92">
        <v>74.566098478894233</v>
      </c>
      <c r="E3600" s="92" t="s">
        <v>848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5</v>
      </c>
      <c r="B3601" s="92" t="s">
        <v>935</v>
      </c>
      <c r="C3601" s="92" t="s">
        <v>847</v>
      </c>
      <c r="D3601" s="92">
        <v>74.243792999999997</v>
      </c>
      <c r="E3601" s="92" t="s">
        <v>848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29</v>
      </c>
      <c r="B3602" s="92" t="s">
        <v>941</v>
      </c>
      <c r="C3602" s="92" t="s">
        <v>847</v>
      </c>
      <c r="D3602" s="92">
        <v>74.168700000000001</v>
      </c>
      <c r="E3602" s="92" t="s">
        <v>848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29</v>
      </c>
      <c r="B3603" s="92" t="s">
        <v>1016</v>
      </c>
      <c r="C3603" s="92" t="s">
        <v>847</v>
      </c>
      <c r="D3603" s="92">
        <v>74.167240000000007</v>
      </c>
      <c r="E3603" s="92" t="s">
        <v>848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1</v>
      </c>
      <c r="B3604" s="92" t="s">
        <v>1086</v>
      </c>
      <c r="C3604" s="92" t="s">
        <v>847</v>
      </c>
      <c r="D3604" s="92">
        <v>74.157820884239996</v>
      </c>
      <c r="E3604" s="92" t="s">
        <v>848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1</v>
      </c>
      <c r="B3605" s="92" t="s">
        <v>954</v>
      </c>
      <c r="C3605" s="92" t="s">
        <v>847</v>
      </c>
      <c r="D3605" s="92">
        <v>74.148258796984194</v>
      </c>
      <c r="E3605" s="92" t="s">
        <v>848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4</v>
      </c>
      <c r="B3606" s="92" t="s">
        <v>1069</v>
      </c>
      <c r="C3606" s="92" t="s">
        <v>847</v>
      </c>
      <c r="D3606" s="92">
        <v>73.990856218721348</v>
      </c>
      <c r="E3606" s="92" t="s">
        <v>848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2</v>
      </c>
      <c r="B3607" s="92" t="s">
        <v>1093</v>
      </c>
      <c r="C3607" s="92" t="s">
        <v>847</v>
      </c>
      <c r="D3607" s="92">
        <v>73.900000000000006</v>
      </c>
      <c r="E3607" s="92" t="s">
        <v>848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1</v>
      </c>
      <c r="B3608" s="92" t="s">
        <v>1068</v>
      </c>
      <c r="C3608" s="92" t="s">
        <v>847</v>
      </c>
      <c r="D3608" s="92">
        <v>73.651028531999998</v>
      </c>
      <c r="E3608" s="92" t="s">
        <v>848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4</v>
      </c>
      <c r="B3609" s="92" t="s">
        <v>1096</v>
      </c>
      <c r="C3609" s="92" t="s">
        <v>847</v>
      </c>
      <c r="D3609" s="92">
        <v>73.599999999999994</v>
      </c>
      <c r="E3609" s="92" t="s">
        <v>848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4</v>
      </c>
      <c r="B3610" s="92" t="s">
        <v>934</v>
      </c>
      <c r="C3610" s="92" t="s">
        <v>886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8</v>
      </c>
      <c r="B3611" s="92" t="s">
        <v>982</v>
      </c>
      <c r="C3611" s="92" t="s">
        <v>847</v>
      </c>
      <c r="D3611" s="92">
        <v>73.332136373549346</v>
      </c>
      <c r="E3611" s="92" t="s">
        <v>848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0</v>
      </c>
      <c r="B3612" s="92" t="s">
        <v>1058</v>
      </c>
      <c r="C3612" s="92" t="s">
        <v>847</v>
      </c>
      <c r="D3612" s="92">
        <v>73.038265562168078</v>
      </c>
      <c r="E3612" s="92" t="s">
        <v>848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7</v>
      </c>
      <c r="B3613" s="92" t="s">
        <v>992</v>
      </c>
      <c r="C3613" s="92" t="s">
        <v>847</v>
      </c>
      <c r="D3613" s="92">
        <v>72.928381990000005</v>
      </c>
      <c r="E3613" s="92" t="s">
        <v>848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8</v>
      </c>
      <c r="B3614" s="92" t="s">
        <v>927</v>
      </c>
      <c r="C3614" s="92" t="s">
        <v>847</v>
      </c>
      <c r="D3614" s="92">
        <v>72.712400000000002</v>
      </c>
      <c r="E3614" s="92" t="s">
        <v>848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3</v>
      </c>
      <c r="B3615" s="92" t="s">
        <v>1004</v>
      </c>
      <c r="C3615" s="92" t="s">
        <v>847</v>
      </c>
      <c r="D3615" s="92">
        <v>72.452928845695993</v>
      </c>
      <c r="E3615" s="92" t="s">
        <v>848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4</v>
      </c>
      <c r="B3616" s="92" t="s">
        <v>1061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7</v>
      </c>
      <c r="B3617" s="92" t="s">
        <v>957</v>
      </c>
      <c r="C3617" s="92" t="s">
        <v>847</v>
      </c>
      <c r="D3617" s="92">
        <v>72.088945336581105</v>
      </c>
      <c r="E3617" s="92" t="s">
        <v>848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2</v>
      </c>
      <c r="B3618" s="92" t="s">
        <v>939</v>
      </c>
      <c r="C3618" s="92" t="s">
        <v>886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6</v>
      </c>
      <c r="B3619" s="92" t="s">
        <v>893</v>
      </c>
      <c r="C3619" s="92" t="s">
        <v>847</v>
      </c>
      <c r="D3619" s="92">
        <v>71.402100000000004</v>
      </c>
      <c r="E3619" s="92" t="s">
        <v>848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4</v>
      </c>
      <c r="B3620" s="92" t="s">
        <v>1028</v>
      </c>
      <c r="C3620" s="92" t="s">
        <v>847</v>
      </c>
      <c r="D3620" s="92">
        <v>71.287980000000005</v>
      </c>
      <c r="E3620" s="92" t="s">
        <v>848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7</v>
      </c>
      <c r="B3621" s="92" t="s">
        <v>1092</v>
      </c>
      <c r="C3621" s="92" t="s">
        <v>847</v>
      </c>
      <c r="D3621" s="92">
        <v>71.230586173909998</v>
      </c>
      <c r="E3621" s="92" t="s">
        <v>848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29</v>
      </c>
      <c r="B3622" s="92" t="s">
        <v>1085</v>
      </c>
      <c r="C3622" s="92" t="s">
        <v>847</v>
      </c>
      <c r="D3622" s="92">
        <v>71.126462164000003</v>
      </c>
      <c r="E3622" s="92" t="s">
        <v>848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4</v>
      </c>
      <c r="B3623" s="92" t="s">
        <v>1047</v>
      </c>
      <c r="C3623" s="92" t="s">
        <v>847</v>
      </c>
      <c r="D3623" s="92">
        <v>71.120720000000006</v>
      </c>
      <c r="E3623" s="92" t="s">
        <v>848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4</v>
      </c>
      <c r="B3624" s="92" t="s">
        <v>1035</v>
      </c>
      <c r="C3624" s="92" t="s">
        <v>847</v>
      </c>
      <c r="D3624" s="92">
        <v>71.061028559999997</v>
      </c>
      <c r="E3624" s="92" t="s">
        <v>848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4</v>
      </c>
      <c r="B3625" s="92" t="s">
        <v>1057</v>
      </c>
      <c r="C3625" s="92" t="s">
        <v>847</v>
      </c>
      <c r="D3625" s="92">
        <v>70.589475579715355</v>
      </c>
      <c r="E3625" s="92" t="s">
        <v>848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8</v>
      </c>
      <c r="B3626" s="92" t="s">
        <v>966</v>
      </c>
      <c r="C3626" s="92" t="s">
        <v>847</v>
      </c>
      <c r="D3626" s="92">
        <v>70.524443026953435</v>
      </c>
      <c r="E3626" s="92" t="s">
        <v>848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7</v>
      </c>
      <c r="B3627" s="92" t="s">
        <v>1099</v>
      </c>
      <c r="C3627" s="92" t="s">
        <v>847</v>
      </c>
      <c r="D3627" s="100">
        <v>70.41</v>
      </c>
      <c r="E3627" s="92" t="s">
        <v>848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1</v>
      </c>
      <c r="B3628" s="92" t="s">
        <v>991</v>
      </c>
      <c r="C3628" s="92" t="s">
        <v>847</v>
      </c>
      <c r="D3628" s="92">
        <v>70.246525074696606</v>
      </c>
      <c r="E3628" s="92" t="s">
        <v>848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8</v>
      </c>
      <c r="B3629" s="92" t="s">
        <v>1069</v>
      </c>
      <c r="C3629" s="92" t="s">
        <v>847</v>
      </c>
      <c r="D3629" s="92">
        <v>69.867746615106</v>
      </c>
      <c r="E3629" s="92" t="s">
        <v>848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8</v>
      </c>
      <c r="B3630" s="92" t="s">
        <v>1092</v>
      </c>
      <c r="C3630" s="92" t="s">
        <v>847</v>
      </c>
      <c r="D3630" s="92">
        <v>69.845026615105994</v>
      </c>
      <c r="E3630" s="92" t="s">
        <v>848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4</v>
      </c>
      <c r="B3631" s="92" t="s">
        <v>923</v>
      </c>
      <c r="C3631" s="92" t="s">
        <v>847</v>
      </c>
      <c r="D3631" s="92">
        <v>69.562399999999997</v>
      </c>
      <c r="E3631" s="92" t="s">
        <v>848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6</v>
      </c>
      <c r="B3632" s="92" t="s">
        <v>1039</v>
      </c>
      <c r="C3632" s="92" t="s">
        <v>847</v>
      </c>
      <c r="D3632" s="100">
        <v>69.41</v>
      </c>
      <c r="E3632" s="92" t="s">
        <v>848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0</v>
      </c>
      <c r="B3633" s="92" t="s">
        <v>949</v>
      </c>
      <c r="C3633" s="92" t="s">
        <v>847</v>
      </c>
      <c r="D3633" s="92">
        <v>69.115855263996295</v>
      </c>
      <c r="E3633" s="92" t="s">
        <v>848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3</v>
      </c>
      <c r="B3634" s="92" t="s">
        <v>971</v>
      </c>
      <c r="C3634" s="92" t="s">
        <v>847</v>
      </c>
      <c r="D3634" s="92">
        <v>68.841499999999996</v>
      </c>
      <c r="E3634" s="92" t="s">
        <v>848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3</v>
      </c>
      <c r="B3635" s="92" t="s">
        <v>1061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2</v>
      </c>
      <c r="B3636" s="92" t="s">
        <v>1082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1</v>
      </c>
      <c r="B3637" s="92" t="s">
        <v>1024</v>
      </c>
      <c r="C3637" s="92" t="s">
        <v>847</v>
      </c>
      <c r="D3637" s="92">
        <v>68.228398138244131</v>
      </c>
      <c r="E3637" s="92" t="s">
        <v>848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2</v>
      </c>
      <c r="B3638" s="92" t="s">
        <v>1057</v>
      </c>
      <c r="C3638" s="92" t="s">
        <v>847</v>
      </c>
      <c r="D3638" s="92">
        <v>68.123535920760105</v>
      </c>
      <c r="E3638" s="92" t="s">
        <v>848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6</v>
      </c>
      <c r="B3639" s="92" t="s">
        <v>869</v>
      </c>
      <c r="C3639" s="92" t="s">
        <v>847</v>
      </c>
      <c r="D3639" s="100">
        <v>67.86</v>
      </c>
      <c r="E3639" s="92" t="s">
        <v>848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4</v>
      </c>
      <c r="B3640" s="92" t="s">
        <v>1002</v>
      </c>
      <c r="C3640" s="92" t="s">
        <v>847</v>
      </c>
      <c r="D3640" s="100">
        <v>67.86</v>
      </c>
      <c r="E3640" s="92" t="s">
        <v>848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4</v>
      </c>
      <c r="B3641" s="92" t="s">
        <v>985</v>
      </c>
      <c r="C3641" s="92" t="s">
        <v>847</v>
      </c>
      <c r="D3641" s="92">
        <v>67.815759105929999</v>
      </c>
      <c r="E3641" s="92" t="s">
        <v>848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1</v>
      </c>
      <c r="B3642" s="92" t="s">
        <v>992</v>
      </c>
      <c r="C3642" s="92" t="s">
        <v>847</v>
      </c>
      <c r="D3642" s="92">
        <v>67.386305942000007</v>
      </c>
      <c r="E3642" s="92" t="s">
        <v>848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4</v>
      </c>
      <c r="B3643" s="92" t="s">
        <v>1035</v>
      </c>
      <c r="C3643" s="92" t="s">
        <v>847</v>
      </c>
      <c r="D3643" s="92">
        <v>67.185023479114079</v>
      </c>
      <c r="E3643" s="92" t="s">
        <v>848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4</v>
      </c>
      <c r="B3644" s="92" t="s">
        <v>959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7</v>
      </c>
      <c r="B3645" s="92" t="s">
        <v>1055</v>
      </c>
      <c r="C3645" s="92" t="s">
        <v>847</v>
      </c>
      <c r="D3645" s="92">
        <v>67.057798399999996</v>
      </c>
      <c r="E3645" s="92" t="s">
        <v>848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29</v>
      </c>
      <c r="B3646" s="92" t="s">
        <v>1120</v>
      </c>
      <c r="C3646" s="92" t="s">
        <v>847</v>
      </c>
      <c r="D3646" s="92">
        <v>66.853185879999998</v>
      </c>
      <c r="E3646" s="92" t="s">
        <v>848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8</v>
      </c>
      <c r="B3647" s="92" t="s">
        <v>1051</v>
      </c>
      <c r="C3647" s="92" t="s">
        <v>847</v>
      </c>
      <c r="D3647" s="92">
        <v>66.651600000000002</v>
      </c>
      <c r="E3647" s="92" t="s">
        <v>848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0</v>
      </c>
      <c r="B3648" s="92" t="s">
        <v>996</v>
      </c>
      <c r="C3648" s="92" t="s">
        <v>847</v>
      </c>
      <c r="D3648" s="92">
        <v>66.332575000000006</v>
      </c>
      <c r="E3648" s="92" t="s">
        <v>848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1</v>
      </c>
      <c r="B3649" s="92" t="s">
        <v>1049</v>
      </c>
      <c r="C3649" s="92" t="s">
        <v>847</v>
      </c>
      <c r="D3649" s="92">
        <v>66.011925000000005</v>
      </c>
      <c r="E3649" s="92" t="s">
        <v>848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5</v>
      </c>
      <c r="B3650" s="92" t="s">
        <v>899</v>
      </c>
      <c r="C3650" s="92" t="s">
        <v>847</v>
      </c>
      <c r="D3650" s="92">
        <v>65.898526000000004</v>
      </c>
      <c r="E3650" s="92" t="s">
        <v>848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7</v>
      </c>
      <c r="B3651" s="92" t="s">
        <v>1112</v>
      </c>
      <c r="C3651" s="92" t="s">
        <v>847</v>
      </c>
      <c r="D3651" s="92">
        <v>65.815590560000004</v>
      </c>
      <c r="E3651" s="92" t="s">
        <v>848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1</v>
      </c>
      <c r="B3652" s="92" t="s">
        <v>1086</v>
      </c>
      <c r="C3652" s="92" t="s">
        <v>847</v>
      </c>
      <c r="D3652" s="92">
        <v>65.333699999999993</v>
      </c>
      <c r="E3652" s="92" t="s">
        <v>848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5</v>
      </c>
      <c r="B3653" s="92" t="s">
        <v>1107</v>
      </c>
      <c r="C3653" s="92" t="s">
        <v>847</v>
      </c>
      <c r="D3653" s="101">
        <v>65</v>
      </c>
      <c r="E3653" s="92" t="s">
        <v>848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5</v>
      </c>
      <c r="B3654" s="92" t="s">
        <v>1040</v>
      </c>
      <c r="C3654" s="92" t="s">
        <v>847</v>
      </c>
      <c r="D3654" s="101">
        <v>65</v>
      </c>
      <c r="E3654" s="92" t="s">
        <v>848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6</v>
      </c>
      <c r="B3655" s="92" t="s">
        <v>1069</v>
      </c>
      <c r="C3655" s="92" t="s">
        <v>847</v>
      </c>
      <c r="D3655" s="92">
        <v>64.957561311955217</v>
      </c>
      <c r="E3655" s="92" t="s">
        <v>848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6</v>
      </c>
      <c r="B3656" s="92" t="s">
        <v>1068</v>
      </c>
      <c r="C3656" s="92" t="s">
        <v>847</v>
      </c>
      <c r="D3656" s="92">
        <v>64.266630000000006</v>
      </c>
      <c r="E3656" s="92" t="s">
        <v>848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2</v>
      </c>
      <c r="B3657" s="92" t="s">
        <v>957</v>
      </c>
      <c r="C3657" s="92" t="s">
        <v>847</v>
      </c>
      <c r="D3657" s="92">
        <v>64.083834733758493</v>
      </c>
      <c r="E3657" s="92" t="s">
        <v>848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4</v>
      </c>
      <c r="B3658" s="92" t="s">
        <v>1081</v>
      </c>
      <c r="C3658" s="92" t="s">
        <v>847</v>
      </c>
      <c r="D3658" s="92">
        <v>63.330285762123232</v>
      </c>
      <c r="E3658" s="92" t="s">
        <v>848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1</v>
      </c>
      <c r="B3659" s="92" t="s">
        <v>1030</v>
      </c>
      <c r="C3659" s="92" t="s">
        <v>847</v>
      </c>
      <c r="D3659" s="92">
        <v>63.169731935000001</v>
      </c>
      <c r="E3659" s="92" t="s">
        <v>848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6</v>
      </c>
      <c r="B3660" s="92" t="s">
        <v>1092</v>
      </c>
      <c r="C3660" s="92" t="s">
        <v>847</v>
      </c>
      <c r="D3660" s="92">
        <v>62.863018877999998</v>
      </c>
      <c r="E3660" s="92" t="s">
        <v>848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8</v>
      </c>
      <c r="B3661" s="92" t="s">
        <v>1080</v>
      </c>
      <c r="C3661" s="92" t="s">
        <v>847</v>
      </c>
      <c r="D3661" s="92">
        <v>62.761312399570961</v>
      </c>
      <c r="E3661" s="92" t="s">
        <v>848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4</v>
      </c>
      <c r="B3662" s="92" t="s">
        <v>1055</v>
      </c>
      <c r="C3662" s="92" t="s">
        <v>847</v>
      </c>
      <c r="D3662" s="92">
        <v>62.628776663271033</v>
      </c>
      <c r="E3662" s="92" t="s">
        <v>848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7</v>
      </c>
      <c r="B3663" s="92" t="s">
        <v>933</v>
      </c>
      <c r="C3663" s="92" t="s">
        <v>847</v>
      </c>
      <c r="D3663" s="92">
        <v>62.531199999999998</v>
      </c>
      <c r="E3663" s="92" t="s">
        <v>848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3</v>
      </c>
      <c r="B3664" s="92" t="s">
        <v>1045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8</v>
      </c>
      <c r="B3665" s="92" t="s">
        <v>1079</v>
      </c>
      <c r="C3665" s="92" t="s">
        <v>847</v>
      </c>
      <c r="D3665" s="92">
        <v>62.409301839999998</v>
      </c>
      <c r="E3665" s="92" t="s">
        <v>848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8</v>
      </c>
      <c r="B3666" s="92" t="s">
        <v>1036</v>
      </c>
      <c r="C3666" s="92" t="s">
        <v>847</v>
      </c>
      <c r="D3666" s="92">
        <v>62.393259999999998</v>
      </c>
      <c r="E3666" s="92" t="s">
        <v>848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0</v>
      </c>
      <c r="B3667" s="92" t="s">
        <v>1112</v>
      </c>
      <c r="C3667" s="92" t="s">
        <v>847</v>
      </c>
      <c r="D3667" s="92">
        <v>62.334760000000003</v>
      </c>
      <c r="E3667" s="92" t="s">
        <v>848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0</v>
      </c>
      <c r="B3668" s="92" t="s">
        <v>1137</v>
      </c>
      <c r="C3668" s="92" t="s">
        <v>847</v>
      </c>
      <c r="D3668" s="92">
        <v>62.304000000000002</v>
      </c>
      <c r="E3668" s="92" t="s">
        <v>848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8</v>
      </c>
      <c r="B3669" s="92" t="s">
        <v>974</v>
      </c>
      <c r="C3669" s="92" t="s">
        <v>847</v>
      </c>
      <c r="D3669" s="92">
        <v>62.222041599000001</v>
      </c>
      <c r="E3669" s="92" t="s">
        <v>848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7</v>
      </c>
      <c r="B3670" s="92" t="s">
        <v>860</v>
      </c>
      <c r="C3670" s="92" t="s">
        <v>847</v>
      </c>
      <c r="D3670" s="92">
        <v>62.2</v>
      </c>
      <c r="E3670" s="92" t="s">
        <v>848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4</v>
      </c>
      <c r="B3671" s="92" t="s">
        <v>1015</v>
      </c>
      <c r="C3671" s="92" t="s">
        <v>847</v>
      </c>
      <c r="D3671" s="92">
        <v>61.969500911872252</v>
      </c>
      <c r="E3671" s="92" t="s">
        <v>848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5</v>
      </c>
      <c r="B3672" s="92" t="s">
        <v>966</v>
      </c>
      <c r="C3672" s="92" t="s">
        <v>847</v>
      </c>
      <c r="D3672" s="92">
        <v>61.797196347990003</v>
      </c>
      <c r="E3672" s="92" t="s">
        <v>848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29</v>
      </c>
      <c r="B3673" s="92" t="s">
        <v>1018</v>
      </c>
      <c r="C3673" s="92" t="s">
        <v>847</v>
      </c>
      <c r="D3673" s="92">
        <v>61.607137999999999</v>
      </c>
      <c r="E3673" s="92" t="s">
        <v>848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7</v>
      </c>
      <c r="B3674" s="92" t="s">
        <v>1001</v>
      </c>
      <c r="C3674" s="92" t="s">
        <v>847</v>
      </c>
      <c r="D3674" s="92">
        <v>61.446107859999998</v>
      </c>
      <c r="E3674" s="92" t="s">
        <v>848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8</v>
      </c>
      <c r="B3675" s="92" t="s">
        <v>1145</v>
      </c>
      <c r="C3675" s="92" t="s">
        <v>847</v>
      </c>
      <c r="D3675" s="92">
        <v>61.381999999999998</v>
      </c>
      <c r="E3675" s="92" t="s">
        <v>848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0</v>
      </c>
      <c r="B3676" s="92" t="s">
        <v>1048</v>
      </c>
      <c r="C3676" s="92" t="s">
        <v>847</v>
      </c>
      <c r="D3676" s="92">
        <v>61.308860000000003</v>
      </c>
      <c r="E3676" s="92" t="s">
        <v>848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4</v>
      </c>
      <c r="B3677" s="92" t="s">
        <v>991</v>
      </c>
      <c r="C3677" s="92" t="s">
        <v>847</v>
      </c>
      <c r="D3677" s="92">
        <v>61.206428747499999</v>
      </c>
      <c r="E3677" s="92" t="s">
        <v>848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3</v>
      </c>
      <c r="B3678" s="92" t="s">
        <v>1015</v>
      </c>
      <c r="C3678" s="92" t="s">
        <v>847</v>
      </c>
      <c r="D3678" s="92">
        <v>61.129731994099998</v>
      </c>
      <c r="E3678" s="92" t="s">
        <v>848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7</v>
      </c>
      <c r="B3679" s="92" t="s">
        <v>991</v>
      </c>
      <c r="C3679" s="92" t="s">
        <v>847</v>
      </c>
      <c r="D3679" s="92">
        <v>61.089399284339997</v>
      </c>
      <c r="E3679" s="92" t="s">
        <v>848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6</v>
      </c>
      <c r="B3680" s="92" t="s">
        <v>1019</v>
      </c>
      <c r="C3680" s="92" t="s">
        <v>847</v>
      </c>
      <c r="D3680" s="92">
        <v>60.912579999999998</v>
      </c>
      <c r="E3680" s="92" t="s">
        <v>848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1</v>
      </c>
      <c r="B3681" s="92" t="s">
        <v>985</v>
      </c>
      <c r="C3681" s="92" t="s">
        <v>847</v>
      </c>
      <c r="D3681" s="92">
        <v>60.824601934176002</v>
      </c>
      <c r="E3681" s="92" t="s">
        <v>848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6</v>
      </c>
      <c r="B3682" s="92" t="s">
        <v>1045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8</v>
      </c>
      <c r="B3683" s="92" t="s">
        <v>974</v>
      </c>
      <c r="C3683" s="92" t="s">
        <v>847</v>
      </c>
      <c r="D3683" s="92">
        <v>60.484140800000404</v>
      </c>
      <c r="E3683" s="92" t="s">
        <v>848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49</v>
      </c>
      <c r="B3684" s="92" t="s">
        <v>1036</v>
      </c>
      <c r="C3684" s="92" t="s">
        <v>847</v>
      </c>
      <c r="D3684" s="92">
        <v>60.328677990000003</v>
      </c>
      <c r="E3684" s="92" t="s">
        <v>848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0</v>
      </c>
      <c r="B3685" s="92" t="s">
        <v>854</v>
      </c>
      <c r="C3685" s="92" t="s">
        <v>847</v>
      </c>
      <c r="D3685" s="92">
        <v>60.264327954126564</v>
      </c>
      <c r="E3685" s="92" t="s">
        <v>848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1</v>
      </c>
      <c r="B3686" s="92" t="s">
        <v>957</v>
      </c>
      <c r="C3686" s="92" t="s">
        <v>847</v>
      </c>
      <c r="D3686" s="92">
        <v>60.256475347439817</v>
      </c>
      <c r="E3686" s="92" t="s">
        <v>848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0</v>
      </c>
      <c r="B3687" s="92" t="s">
        <v>943</v>
      </c>
      <c r="C3687" s="92" t="s">
        <v>847</v>
      </c>
      <c r="D3687" s="92">
        <v>60.250723934614292</v>
      </c>
      <c r="E3687" s="92" t="s">
        <v>848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4</v>
      </c>
      <c r="B3688" s="92" t="s">
        <v>1119</v>
      </c>
      <c r="C3688" s="92" t="s">
        <v>847</v>
      </c>
      <c r="D3688" s="101">
        <v>60</v>
      </c>
      <c r="E3688" s="92" t="s">
        <v>848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6</v>
      </c>
      <c r="B3689" s="92" t="s">
        <v>1035</v>
      </c>
      <c r="C3689" s="92" t="s">
        <v>847</v>
      </c>
      <c r="D3689" s="92">
        <v>59.813310095200002</v>
      </c>
      <c r="E3689" s="92" t="s">
        <v>848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1</v>
      </c>
      <c r="B3690" s="92" t="s">
        <v>1070</v>
      </c>
      <c r="C3690" s="92" t="s">
        <v>847</v>
      </c>
      <c r="D3690" s="92">
        <v>59.8</v>
      </c>
      <c r="E3690" s="92" t="s">
        <v>848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29</v>
      </c>
      <c r="B3691" s="92" t="s">
        <v>1054</v>
      </c>
      <c r="C3691" s="92" t="s">
        <v>847</v>
      </c>
      <c r="D3691" s="92">
        <v>59.480062085405997</v>
      </c>
      <c r="E3691" s="92" t="s">
        <v>848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4</v>
      </c>
      <c r="B3692" s="92" t="s">
        <v>1059</v>
      </c>
      <c r="C3692" s="92" t="s">
        <v>847</v>
      </c>
      <c r="D3692" s="92">
        <v>59.001202431999999</v>
      </c>
      <c r="E3692" s="92" t="s">
        <v>848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4</v>
      </c>
      <c r="B3693" s="92" t="s">
        <v>966</v>
      </c>
      <c r="C3693" s="92" t="s">
        <v>847</v>
      </c>
      <c r="D3693" s="92">
        <v>58.758684689671</v>
      </c>
      <c r="E3693" s="92" t="s">
        <v>848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7</v>
      </c>
      <c r="B3694" s="92" t="s">
        <v>1026</v>
      </c>
      <c r="C3694" s="92" t="s">
        <v>847</v>
      </c>
      <c r="D3694" s="92">
        <v>58.3787606</v>
      </c>
      <c r="E3694" s="92" t="s">
        <v>848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8</v>
      </c>
      <c r="B3695" s="92" t="s">
        <v>979</v>
      </c>
      <c r="C3695" s="92" t="s">
        <v>847</v>
      </c>
      <c r="D3695" s="92">
        <v>58.032901461999998</v>
      </c>
      <c r="E3695" s="92" t="s">
        <v>848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4</v>
      </c>
      <c r="B3696" s="92" t="s">
        <v>1001</v>
      </c>
      <c r="C3696" s="92" t="s">
        <v>847</v>
      </c>
      <c r="D3696" s="92">
        <v>57.990063336884553</v>
      </c>
      <c r="E3696" s="92" t="s">
        <v>848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4</v>
      </c>
      <c r="B3697" s="92" t="s">
        <v>991</v>
      </c>
      <c r="C3697" s="92" t="s">
        <v>847</v>
      </c>
      <c r="D3697" s="92">
        <v>57.605768585600003</v>
      </c>
      <c r="E3697" s="92" t="s">
        <v>848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8</v>
      </c>
      <c r="B3698" s="92" t="s">
        <v>1123</v>
      </c>
      <c r="C3698" s="92" t="s">
        <v>847</v>
      </c>
      <c r="D3698" s="92">
        <v>57.6</v>
      </c>
      <c r="E3698" s="92" t="s">
        <v>848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8</v>
      </c>
      <c r="B3699" s="92" t="s">
        <v>893</v>
      </c>
      <c r="C3699" s="92" t="s">
        <v>847</v>
      </c>
      <c r="D3699" s="100">
        <v>57.48</v>
      </c>
      <c r="E3699" s="92" t="s">
        <v>848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1</v>
      </c>
      <c r="B3700" s="92" t="s">
        <v>902</v>
      </c>
      <c r="C3700" s="92" t="s">
        <v>847</v>
      </c>
      <c r="D3700" s="92">
        <v>57.427956000000002</v>
      </c>
      <c r="E3700" s="92" t="s">
        <v>848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6</v>
      </c>
      <c r="B3701" s="92" t="s">
        <v>934</v>
      </c>
      <c r="C3701" s="92" t="s">
        <v>886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7</v>
      </c>
      <c r="B3702" s="92" t="s">
        <v>1089</v>
      </c>
      <c r="C3702" s="92" t="s">
        <v>847</v>
      </c>
      <c r="D3702" s="92">
        <v>57.37068</v>
      </c>
      <c r="E3702" s="92" t="s">
        <v>848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1</v>
      </c>
      <c r="B3703" s="92" t="s">
        <v>974</v>
      </c>
      <c r="C3703" s="92" t="s">
        <v>847</v>
      </c>
      <c r="D3703" s="92">
        <v>57.286387565040002</v>
      </c>
      <c r="E3703" s="92" t="s">
        <v>848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8</v>
      </c>
      <c r="B3704" s="92" t="s">
        <v>970</v>
      </c>
      <c r="C3704" s="92" t="s">
        <v>847</v>
      </c>
      <c r="D3704" s="92">
        <v>57.239199999999997</v>
      </c>
      <c r="E3704" s="92" t="s">
        <v>848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8</v>
      </c>
      <c r="B3705" s="92" t="s">
        <v>1082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3</v>
      </c>
      <c r="B3706" s="92" t="s">
        <v>873</v>
      </c>
      <c r="C3706" s="92" t="s">
        <v>847</v>
      </c>
      <c r="D3706" s="92">
        <v>57.059357978960001</v>
      </c>
      <c r="E3706" s="92" t="s">
        <v>848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6</v>
      </c>
      <c r="B3707" s="92" t="s">
        <v>1045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1</v>
      </c>
      <c r="B3708" s="92" t="s">
        <v>1091</v>
      </c>
      <c r="C3708" s="92" t="s">
        <v>847</v>
      </c>
      <c r="D3708" s="92">
        <v>56.292999999999999</v>
      </c>
      <c r="E3708" s="92" t="s">
        <v>848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6</v>
      </c>
      <c r="B3709" s="92" t="s">
        <v>1026</v>
      </c>
      <c r="C3709" s="92" t="s">
        <v>847</v>
      </c>
      <c r="D3709" s="92">
        <v>56.286630000000002</v>
      </c>
      <c r="E3709" s="92" t="s">
        <v>848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8</v>
      </c>
      <c r="B3710" s="92" t="s">
        <v>992</v>
      </c>
      <c r="C3710" s="92" t="s">
        <v>847</v>
      </c>
      <c r="D3710" s="92">
        <v>56.146992232432041</v>
      </c>
      <c r="E3710" s="92" t="s">
        <v>848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2</v>
      </c>
      <c r="B3711" s="92" t="s">
        <v>959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3</v>
      </c>
      <c r="B3712" s="92" t="s">
        <v>950</v>
      </c>
      <c r="C3712" s="92" t="s">
        <v>847</v>
      </c>
      <c r="D3712" s="92">
        <v>56.094085373041729</v>
      </c>
      <c r="E3712" s="92" t="s">
        <v>848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8</v>
      </c>
      <c r="B3713" s="92" t="s">
        <v>891</v>
      </c>
      <c r="C3713" s="92" t="s">
        <v>847</v>
      </c>
      <c r="D3713" s="92">
        <v>55.925053423999998</v>
      </c>
      <c r="E3713" s="92" t="s">
        <v>848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3</v>
      </c>
      <c r="B3714" s="92" t="s">
        <v>1013</v>
      </c>
      <c r="C3714" s="92" t="s">
        <v>847</v>
      </c>
      <c r="D3714" s="92">
        <v>55.889677682829998</v>
      </c>
      <c r="E3714" s="92" t="s">
        <v>848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1</v>
      </c>
      <c r="B3715" s="92" t="s">
        <v>1004</v>
      </c>
      <c r="C3715" s="92" t="s">
        <v>847</v>
      </c>
      <c r="D3715" s="92">
        <v>55.65178646141554</v>
      </c>
      <c r="E3715" s="92" t="s">
        <v>848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6</v>
      </c>
      <c r="B3716" s="92" t="s">
        <v>1049</v>
      </c>
      <c r="C3716" s="92" t="s">
        <v>847</v>
      </c>
      <c r="D3716" s="92">
        <v>55.607655674867999</v>
      </c>
      <c r="E3716" s="92" t="s">
        <v>848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1</v>
      </c>
      <c r="B3717" s="92" t="s">
        <v>997</v>
      </c>
      <c r="C3717" s="92" t="s">
        <v>847</v>
      </c>
      <c r="D3717" s="92">
        <v>55.482489999999999</v>
      </c>
      <c r="E3717" s="92" t="s">
        <v>848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4</v>
      </c>
      <c r="B3718" s="92" t="s">
        <v>864</v>
      </c>
      <c r="C3718" s="92" t="s">
        <v>847</v>
      </c>
      <c r="D3718" s="92">
        <v>55.30645950848178</v>
      </c>
      <c r="E3718" s="92" t="s">
        <v>848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8</v>
      </c>
      <c r="B3719" s="92" t="s">
        <v>972</v>
      </c>
      <c r="C3719" s="92" t="s">
        <v>847</v>
      </c>
      <c r="D3719" s="92">
        <v>55.278941253620246</v>
      </c>
      <c r="E3719" s="92" t="s">
        <v>848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1</v>
      </c>
      <c r="B3720" s="92" t="s">
        <v>1012</v>
      </c>
      <c r="C3720" s="92" t="s">
        <v>847</v>
      </c>
      <c r="D3720" s="92">
        <v>55.101599999999998</v>
      </c>
      <c r="E3720" s="92" t="s">
        <v>848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8</v>
      </c>
      <c r="B3721" s="92" t="s">
        <v>1146</v>
      </c>
      <c r="C3721" s="92" t="s">
        <v>847</v>
      </c>
      <c r="D3721" s="92">
        <v>54.607700078000001</v>
      </c>
      <c r="E3721" s="92" t="s">
        <v>848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1</v>
      </c>
      <c r="B3722" s="92" t="s">
        <v>985</v>
      </c>
      <c r="C3722" s="92" t="s">
        <v>847</v>
      </c>
      <c r="D3722" s="92">
        <v>54.345356749791605</v>
      </c>
      <c r="E3722" s="92" t="s">
        <v>848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4</v>
      </c>
      <c r="B3723" s="92" t="s">
        <v>942</v>
      </c>
      <c r="C3723" s="92" t="s">
        <v>847</v>
      </c>
      <c r="D3723" s="92">
        <v>54.081000000000003</v>
      </c>
      <c r="E3723" s="92" t="s">
        <v>848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4</v>
      </c>
      <c r="B3724" s="92" t="s">
        <v>1063</v>
      </c>
      <c r="C3724" s="92" t="s">
        <v>847</v>
      </c>
      <c r="D3724" s="92">
        <v>53.850751613569088</v>
      </c>
      <c r="E3724" s="92" t="s">
        <v>848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8</v>
      </c>
      <c r="B3725" s="92" t="s">
        <v>1134</v>
      </c>
      <c r="C3725" s="92" t="s">
        <v>847</v>
      </c>
      <c r="D3725" s="92">
        <v>53.484000000000002</v>
      </c>
      <c r="E3725" s="92" t="s">
        <v>848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5</v>
      </c>
      <c r="B3726" s="92" t="s">
        <v>1042</v>
      </c>
      <c r="C3726" s="92" t="s">
        <v>847</v>
      </c>
      <c r="D3726" s="92">
        <v>53.467730000000003</v>
      </c>
      <c r="E3726" s="92" t="s">
        <v>848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6</v>
      </c>
      <c r="B3727" s="92" t="s">
        <v>1007</v>
      </c>
      <c r="C3727" s="92" t="s">
        <v>847</v>
      </c>
      <c r="D3727" s="92">
        <v>53.436579999999999</v>
      </c>
      <c r="E3727" s="92" t="s">
        <v>848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1</v>
      </c>
      <c r="B3728" s="92" t="s">
        <v>950</v>
      </c>
      <c r="C3728" s="92" t="s">
        <v>847</v>
      </c>
      <c r="D3728" s="92">
        <v>53.418737129872355</v>
      </c>
      <c r="E3728" s="92" t="s">
        <v>848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1</v>
      </c>
      <c r="B3729" s="92" t="s">
        <v>869</v>
      </c>
      <c r="C3729" s="92" t="s">
        <v>847</v>
      </c>
      <c r="D3729" s="92">
        <v>53.4</v>
      </c>
      <c r="E3729" s="92" t="s">
        <v>848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7</v>
      </c>
      <c r="B3730" s="92" t="s">
        <v>1068</v>
      </c>
      <c r="C3730" s="92" t="s">
        <v>847</v>
      </c>
      <c r="D3730" s="92">
        <v>53.308291820000001</v>
      </c>
      <c r="E3730" s="92" t="s">
        <v>848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8</v>
      </c>
      <c r="B3731" s="92" t="s">
        <v>1147</v>
      </c>
      <c r="C3731" s="92" t="s">
        <v>847</v>
      </c>
      <c r="D3731" s="92">
        <v>53.274000000000001</v>
      </c>
      <c r="E3731" s="92" t="s">
        <v>848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1</v>
      </c>
      <c r="B3732" s="92" t="s">
        <v>981</v>
      </c>
      <c r="C3732" s="92" t="s">
        <v>847</v>
      </c>
      <c r="D3732" s="92">
        <v>53.2</v>
      </c>
      <c r="E3732" s="92" t="s">
        <v>848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6</v>
      </c>
      <c r="B3733" s="92" t="s">
        <v>1148</v>
      </c>
      <c r="C3733" s="92" t="s">
        <v>847</v>
      </c>
      <c r="D3733" s="92">
        <v>53.114995</v>
      </c>
      <c r="E3733" s="92" t="s">
        <v>848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4</v>
      </c>
      <c r="B3734" s="92" t="s">
        <v>902</v>
      </c>
      <c r="C3734" s="92" t="s">
        <v>847</v>
      </c>
      <c r="D3734" s="92">
        <v>53.11301323</v>
      </c>
      <c r="E3734" s="92" t="s">
        <v>848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2</v>
      </c>
      <c r="B3735" s="92" t="s">
        <v>1031</v>
      </c>
      <c r="C3735" s="92" t="s">
        <v>847</v>
      </c>
      <c r="D3735" s="100">
        <v>53.08</v>
      </c>
      <c r="E3735" s="92" t="s">
        <v>848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0</v>
      </c>
      <c r="B3736" s="92" t="s">
        <v>1059</v>
      </c>
      <c r="C3736" s="92" t="s">
        <v>847</v>
      </c>
      <c r="D3736" s="92">
        <v>52.935674265496182</v>
      </c>
      <c r="E3736" s="92" t="s">
        <v>848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4</v>
      </c>
      <c r="B3737" s="92" t="s">
        <v>1014</v>
      </c>
      <c r="C3737" s="92" t="s">
        <v>847</v>
      </c>
      <c r="D3737" s="92">
        <v>52.891345844999172</v>
      </c>
      <c r="E3737" s="92" t="s">
        <v>848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4</v>
      </c>
      <c r="B3738" s="92" t="s">
        <v>1112</v>
      </c>
      <c r="C3738" s="92" t="s">
        <v>847</v>
      </c>
      <c r="D3738" s="92">
        <v>52.863520000000001</v>
      </c>
      <c r="E3738" s="92" t="s">
        <v>848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4</v>
      </c>
      <c r="B3739" s="92" t="s">
        <v>1069</v>
      </c>
      <c r="C3739" s="92" t="s">
        <v>847</v>
      </c>
      <c r="D3739" s="92">
        <v>52.82290160975672</v>
      </c>
      <c r="E3739" s="92" t="s">
        <v>848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2</v>
      </c>
      <c r="B3740" s="92" t="s">
        <v>1001</v>
      </c>
      <c r="C3740" s="92" t="s">
        <v>847</v>
      </c>
      <c r="D3740" s="92">
        <v>52.34375</v>
      </c>
      <c r="E3740" s="92" t="s">
        <v>848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8</v>
      </c>
      <c r="B3741" s="92" t="s">
        <v>1145</v>
      </c>
      <c r="C3741" s="92" t="s">
        <v>847</v>
      </c>
      <c r="D3741" s="92">
        <v>52.332000000000001</v>
      </c>
      <c r="E3741" s="92" t="s">
        <v>848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1</v>
      </c>
      <c r="B3742" s="92" t="s">
        <v>1031</v>
      </c>
      <c r="C3742" s="92" t="s">
        <v>847</v>
      </c>
      <c r="D3742" s="92">
        <v>52.144120000000001</v>
      </c>
      <c r="E3742" s="92" t="s">
        <v>848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49</v>
      </c>
      <c r="B3743" s="92" t="s">
        <v>1149</v>
      </c>
      <c r="C3743" s="92" t="s">
        <v>851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5</v>
      </c>
      <c r="B3744" s="92" t="s">
        <v>877</v>
      </c>
      <c r="C3744" s="92" t="s">
        <v>847</v>
      </c>
      <c r="D3744" s="92">
        <v>51.652105708000001</v>
      </c>
      <c r="E3744" s="92" t="s">
        <v>848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7</v>
      </c>
      <c r="B3745" s="92" t="s">
        <v>1074</v>
      </c>
      <c r="C3745" s="92" t="s">
        <v>847</v>
      </c>
      <c r="D3745" s="92">
        <v>51.524708807000003</v>
      </c>
      <c r="E3745" s="92" t="s">
        <v>848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5</v>
      </c>
      <c r="B3746" s="92" t="s">
        <v>992</v>
      </c>
      <c r="C3746" s="92" t="s">
        <v>847</v>
      </c>
      <c r="D3746" s="92">
        <v>51.433080330000003</v>
      </c>
      <c r="E3746" s="92" t="s">
        <v>848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6</v>
      </c>
      <c r="B3747" s="92" t="s">
        <v>1057</v>
      </c>
      <c r="C3747" s="92" t="s">
        <v>847</v>
      </c>
      <c r="D3747" s="92">
        <v>51.23519563861602</v>
      </c>
      <c r="E3747" s="92" t="s">
        <v>848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4</v>
      </c>
      <c r="B3748" s="92" t="s">
        <v>975</v>
      </c>
      <c r="C3748" s="92" t="s">
        <v>847</v>
      </c>
      <c r="D3748" s="92">
        <v>51.104840000000003</v>
      </c>
      <c r="E3748" s="92" t="s">
        <v>848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5</v>
      </c>
      <c r="B3749" s="92" t="s">
        <v>943</v>
      </c>
      <c r="C3749" s="92" t="s">
        <v>847</v>
      </c>
      <c r="D3749" s="92">
        <v>50.561800666992163</v>
      </c>
      <c r="E3749" s="92" t="s">
        <v>848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4</v>
      </c>
      <c r="B3750" s="92" t="s">
        <v>919</v>
      </c>
      <c r="C3750" s="92" t="s">
        <v>886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6</v>
      </c>
      <c r="B3751" s="92" t="s">
        <v>1150</v>
      </c>
      <c r="C3751" s="92" t="s">
        <v>847</v>
      </c>
      <c r="D3751" s="101">
        <v>50</v>
      </c>
      <c r="E3751" s="92" t="s">
        <v>848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2</v>
      </c>
      <c r="B3752" s="92" t="s">
        <v>1075</v>
      </c>
      <c r="C3752" s="92" t="s">
        <v>847</v>
      </c>
      <c r="D3752" s="92">
        <v>49.980200000000004</v>
      </c>
      <c r="E3752" s="92" t="s">
        <v>848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4</v>
      </c>
      <c r="B3753" s="92" t="s">
        <v>990</v>
      </c>
      <c r="C3753" s="92" t="s">
        <v>847</v>
      </c>
      <c r="D3753" s="92">
        <v>49.923282620000002</v>
      </c>
      <c r="E3753" s="92" t="s">
        <v>848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7</v>
      </c>
      <c r="B3754" s="92" t="s">
        <v>1061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3</v>
      </c>
      <c r="B3755" s="92" t="s">
        <v>1019</v>
      </c>
      <c r="C3755" s="92" t="s">
        <v>847</v>
      </c>
      <c r="D3755" s="92">
        <v>49.8561729364732</v>
      </c>
      <c r="E3755" s="92" t="s">
        <v>848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0</v>
      </c>
      <c r="B3756" s="92" t="s">
        <v>1074</v>
      </c>
      <c r="C3756" s="92" t="s">
        <v>847</v>
      </c>
      <c r="D3756" s="92">
        <v>49.603999999999999</v>
      </c>
      <c r="E3756" s="92" t="s">
        <v>848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8</v>
      </c>
      <c r="B3757" s="92" t="s">
        <v>1151</v>
      </c>
      <c r="C3757" s="92" t="s">
        <v>847</v>
      </c>
      <c r="D3757" s="92">
        <v>49.268999999999998</v>
      </c>
      <c r="E3757" s="92" t="s">
        <v>848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1</v>
      </c>
      <c r="B3758" s="92" t="s">
        <v>1109</v>
      </c>
      <c r="C3758" s="92" t="s">
        <v>847</v>
      </c>
      <c r="D3758" s="92">
        <v>49.216000000000001</v>
      </c>
      <c r="E3758" s="92" t="s">
        <v>848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0</v>
      </c>
      <c r="B3759" s="92" t="s">
        <v>1002</v>
      </c>
      <c r="C3759" s="92" t="s">
        <v>847</v>
      </c>
      <c r="D3759" s="92">
        <v>49.124809999999997</v>
      </c>
      <c r="E3759" s="92" t="s">
        <v>848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1</v>
      </c>
      <c r="B3760" s="92" t="s">
        <v>1015</v>
      </c>
      <c r="C3760" s="92" t="s">
        <v>847</v>
      </c>
      <c r="D3760" s="92">
        <v>49.000722660020202</v>
      </c>
      <c r="E3760" s="92" t="s">
        <v>848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1</v>
      </c>
      <c r="B3761" s="92" t="s">
        <v>1015</v>
      </c>
      <c r="C3761" s="92" t="s">
        <v>847</v>
      </c>
      <c r="D3761" s="92">
        <v>48.99990435417476</v>
      </c>
      <c r="E3761" s="92" t="s">
        <v>848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8</v>
      </c>
      <c r="B3762" s="92" t="s">
        <v>934</v>
      </c>
      <c r="C3762" s="92" t="s">
        <v>886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8</v>
      </c>
      <c r="B3763" s="92" t="s">
        <v>1082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8</v>
      </c>
      <c r="B3764" s="92" t="s">
        <v>1068</v>
      </c>
      <c r="C3764" s="92" t="s">
        <v>847</v>
      </c>
      <c r="D3764" s="92">
        <v>48.726931700000002</v>
      </c>
      <c r="E3764" s="92" t="s">
        <v>848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4</v>
      </c>
      <c r="B3765" s="92" t="s">
        <v>926</v>
      </c>
      <c r="C3765" s="92" t="s">
        <v>851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4</v>
      </c>
      <c r="B3766" s="92" t="s">
        <v>860</v>
      </c>
      <c r="C3766" s="92" t="s">
        <v>847</v>
      </c>
      <c r="D3766" s="92">
        <v>48.609653274500687</v>
      </c>
      <c r="E3766" s="92" t="s">
        <v>848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4</v>
      </c>
      <c r="B3767" s="92" t="s">
        <v>972</v>
      </c>
      <c r="C3767" s="92" t="s">
        <v>847</v>
      </c>
      <c r="D3767" s="92">
        <v>48.605921377516673</v>
      </c>
      <c r="E3767" s="92" t="s">
        <v>848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7</v>
      </c>
      <c r="B3768" s="92" t="s">
        <v>965</v>
      </c>
      <c r="C3768" s="92" t="s">
        <v>847</v>
      </c>
      <c r="D3768" s="92">
        <v>48.515093262434</v>
      </c>
      <c r="E3768" s="92" t="s">
        <v>848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8</v>
      </c>
      <c r="B3769" s="92" t="s">
        <v>971</v>
      </c>
      <c r="C3769" s="92" t="s">
        <v>847</v>
      </c>
      <c r="D3769" s="92">
        <v>48.500348787</v>
      </c>
      <c r="E3769" s="92" t="s">
        <v>848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4</v>
      </c>
      <c r="B3770" s="92" t="s">
        <v>1008</v>
      </c>
      <c r="C3770" s="92" t="s">
        <v>847</v>
      </c>
      <c r="D3770" s="92">
        <v>48.322413887478788</v>
      </c>
      <c r="E3770" s="92" t="s">
        <v>848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8</v>
      </c>
      <c r="B3771" s="92" t="s">
        <v>1129</v>
      </c>
      <c r="C3771" s="92" t="s">
        <v>847</v>
      </c>
      <c r="D3771" s="92">
        <v>48.278032119999999</v>
      </c>
      <c r="E3771" s="92" t="s">
        <v>848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8</v>
      </c>
      <c r="B3772" s="92" t="s">
        <v>1034</v>
      </c>
      <c r="C3772" s="92" t="s">
        <v>847</v>
      </c>
      <c r="D3772" s="92">
        <v>48.274053819000002</v>
      </c>
      <c r="E3772" s="92" t="s">
        <v>848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8</v>
      </c>
      <c r="B3773" s="92" t="s">
        <v>1144</v>
      </c>
      <c r="C3773" s="92" t="s">
        <v>847</v>
      </c>
      <c r="D3773" s="100">
        <v>48.27</v>
      </c>
      <c r="E3773" s="92" t="s">
        <v>848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8</v>
      </c>
      <c r="B3774" s="92" t="s">
        <v>1143</v>
      </c>
      <c r="C3774" s="92" t="s">
        <v>847</v>
      </c>
      <c r="D3774" s="92">
        <v>48.268999999999998</v>
      </c>
      <c r="E3774" s="92" t="s">
        <v>848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5</v>
      </c>
      <c r="B3775" s="92" t="s">
        <v>1132</v>
      </c>
      <c r="C3775" s="92" t="s">
        <v>847</v>
      </c>
      <c r="D3775" s="92">
        <v>48.2</v>
      </c>
      <c r="E3775" s="92" t="s">
        <v>848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8</v>
      </c>
      <c r="B3776" s="92" t="s">
        <v>1124</v>
      </c>
      <c r="C3776" s="92" t="s">
        <v>847</v>
      </c>
      <c r="D3776" s="92">
        <v>48.097200000000001</v>
      </c>
      <c r="E3776" s="92" t="s">
        <v>848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8</v>
      </c>
      <c r="B3777" s="92" t="s">
        <v>1152</v>
      </c>
      <c r="C3777" s="92" t="s">
        <v>847</v>
      </c>
      <c r="D3777" s="100">
        <v>48.09</v>
      </c>
      <c r="E3777" s="92" t="s">
        <v>848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8</v>
      </c>
      <c r="B3778" s="92" t="s">
        <v>1153</v>
      </c>
      <c r="C3778" s="92" t="s">
        <v>847</v>
      </c>
      <c r="D3778" s="92">
        <v>48.062399999999997</v>
      </c>
      <c r="E3778" s="92" t="s">
        <v>848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7</v>
      </c>
      <c r="B3779" s="92" t="s">
        <v>955</v>
      </c>
      <c r="C3779" s="92" t="s">
        <v>847</v>
      </c>
      <c r="D3779" s="92">
        <v>48.030261312406601</v>
      </c>
      <c r="E3779" s="92" t="s">
        <v>848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29</v>
      </c>
      <c r="B3780" s="92" t="s">
        <v>1066</v>
      </c>
      <c r="C3780" s="92" t="s">
        <v>847</v>
      </c>
      <c r="D3780" s="92">
        <v>48.014788374474534</v>
      </c>
      <c r="E3780" s="92" t="s">
        <v>848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8</v>
      </c>
      <c r="B3781" s="92" t="s">
        <v>1154</v>
      </c>
      <c r="C3781" s="92" t="s">
        <v>847</v>
      </c>
      <c r="D3781" s="92">
        <v>48.014000000000003</v>
      </c>
      <c r="E3781" s="92" t="s">
        <v>848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8</v>
      </c>
      <c r="B3782" s="92" t="s">
        <v>1155</v>
      </c>
      <c r="C3782" s="92" t="s">
        <v>847</v>
      </c>
      <c r="D3782" s="92">
        <v>48.000494000000003</v>
      </c>
      <c r="E3782" s="92" t="s">
        <v>848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6</v>
      </c>
      <c r="B3783" s="92" t="s">
        <v>1082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2</v>
      </c>
      <c r="B3784" s="92" t="s">
        <v>1024</v>
      </c>
      <c r="C3784" s="92" t="s">
        <v>847</v>
      </c>
      <c r="D3784" s="92">
        <v>47.870341083037033</v>
      </c>
      <c r="E3784" s="92" t="s">
        <v>848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2</v>
      </c>
      <c r="B3785" s="92" t="s">
        <v>959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7</v>
      </c>
      <c r="B3786" s="92" t="s">
        <v>954</v>
      </c>
      <c r="C3786" s="92" t="s">
        <v>847</v>
      </c>
      <c r="D3786" s="92">
        <v>47.832768502860539</v>
      </c>
      <c r="E3786" s="92" t="s">
        <v>848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0</v>
      </c>
      <c r="B3787" s="92" t="s">
        <v>968</v>
      </c>
      <c r="C3787" s="92" t="s">
        <v>847</v>
      </c>
      <c r="D3787" s="92">
        <v>47.781407000000002</v>
      </c>
      <c r="E3787" s="92" t="s">
        <v>848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0</v>
      </c>
      <c r="B3788" s="92" t="s">
        <v>1092</v>
      </c>
      <c r="C3788" s="92" t="s">
        <v>847</v>
      </c>
      <c r="D3788" s="92">
        <v>47.749017994368401</v>
      </c>
      <c r="E3788" s="92" t="s">
        <v>848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8</v>
      </c>
      <c r="B3789" s="92" t="s">
        <v>999</v>
      </c>
      <c r="C3789" s="92" t="s">
        <v>847</v>
      </c>
      <c r="D3789" s="92">
        <v>47.617083299999997</v>
      </c>
      <c r="E3789" s="92" t="s">
        <v>848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6</v>
      </c>
      <c r="B3790" s="92" t="s">
        <v>995</v>
      </c>
      <c r="C3790" s="92" t="s">
        <v>847</v>
      </c>
      <c r="D3790" s="100">
        <v>47.58</v>
      </c>
      <c r="E3790" s="92" t="s">
        <v>848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6</v>
      </c>
      <c r="B3791" s="92" t="s">
        <v>1055</v>
      </c>
      <c r="C3791" s="92" t="s">
        <v>847</v>
      </c>
      <c r="D3791" s="92">
        <v>47.411253557400002</v>
      </c>
      <c r="E3791" s="92" t="s">
        <v>848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7</v>
      </c>
      <c r="B3792" s="92" t="s">
        <v>1058</v>
      </c>
      <c r="C3792" s="92" t="s">
        <v>847</v>
      </c>
      <c r="D3792" s="92">
        <v>47.226649652301099</v>
      </c>
      <c r="E3792" s="92" t="s">
        <v>848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1</v>
      </c>
      <c r="B3793" s="92" t="s">
        <v>1025</v>
      </c>
      <c r="C3793" s="92" t="s">
        <v>847</v>
      </c>
      <c r="D3793" s="92">
        <v>47.085000000000001</v>
      </c>
      <c r="E3793" s="92" t="s">
        <v>848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8</v>
      </c>
      <c r="B3794" s="92" t="s">
        <v>1136</v>
      </c>
      <c r="C3794" s="92" t="s">
        <v>847</v>
      </c>
      <c r="D3794" s="92">
        <v>47.014000000000003</v>
      </c>
      <c r="E3794" s="92" t="s">
        <v>848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5</v>
      </c>
      <c r="B3795" s="92" t="s">
        <v>1031</v>
      </c>
      <c r="C3795" s="92" t="s">
        <v>847</v>
      </c>
      <c r="D3795" s="92">
        <v>47.003300000000003</v>
      </c>
      <c r="E3795" s="92" t="s">
        <v>848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1</v>
      </c>
      <c r="B3796" s="92" t="s">
        <v>868</v>
      </c>
      <c r="C3796" s="92" t="s">
        <v>847</v>
      </c>
      <c r="D3796" s="100">
        <v>46.65</v>
      </c>
      <c r="E3796" s="92" t="s">
        <v>848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7</v>
      </c>
      <c r="B3797" s="92" t="s">
        <v>982</v>
      </c>
      <c r="C3797" s="92" t="s">
        <v>847</v>
      </c>
      <c r="D3797" s="92">
        <v>46.626839840301102</v>
      </c>
      <c r="E3797" s="92" t="s">
        <v>848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1</v>
      </c>
      <c r="B3798" s="92" t="s">
        <v>1068</v>
      </c>
      <c r="C3798" s="92" t="s">
        <v>847</v>
      </c>
      <c r="D3798" s="92">
        <v>46.561999999999998</v>
      </c>
      <c r="E3798" s="92" t="s">
        <v>848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2</v>
      </c>
      <c r="B3799" s="92" t="s">
        <v>1034</v>
      </c>
      <c r="C3799" s="92" t="s">
        <v>847</v>
      </c>
      <c r="D3799" s="92">
        <v>46.514560000000003</v>
      </c>
      <c r="E3799" s="92" t="s">
        <v>848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7</v>
      </c>
      <c r="B3800" s="92" t="s">
        <v>972</v>
      </c>
      <c r="C3800" s="92" t="s">
        <v>847</v>
      </c>
      <c r="D3800" s="92">
        <v>46.426767874301099</v>
      </c>
      <c r="E3800" s="92" t="s">
        <v>848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8</v>
      </c>
      <c r="B3801" s="92" t="s">
        <v>1132</v>
      </c>
      <c r="C3801" s="92" t="s">
        <v>847</v>
      </c>
      <c r="D3801" s="92">
        <v>46.150000558999999</v>
      </c>
      <c r="E3801" s="92" t="s">
        <v>848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5</v>
      </c>
      <c r="B3802" s="92" t="s">
        <v>1145</v>
      </c>
      <c r="C3802" s="92" t="s">
        <v>847</v>
      </c>
      <c r="D3802" s="92">
        <v>46.023499999999999</v>
      </c>
      <c r="E3802" s="92" t="s">
        <v>848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0</v>
      </c>
      <c r="B3803" s="92" t="s">
        <v>966</v>
      </c>
      <c r="C3803" s="92" t="s">
        <v>847</v>
      </c>
      <c r="D3803" s="92">
        <v>46.022228296323192</v>
      </c>
      <c r="E3803" s="92" t="s">
        <v>848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7</v>
      </c>
      <c r="B3804" s="92" t="s">
        <v>1156</v>
      </c>
      <c r="C3804" s="92" t="s">
        <v>847</v>
      </c>
      <c r="D3804" s="92">
        <v>46.008226343622397</v>
      </c>
      <c r="E3804" s="92" t="s">
        <v>848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8</v>
      </c>
      <c r="B3805" s="92" t="s">
        <v>1157</v>
      </c>
      <c r="C3805" s="92" t="s">
        <v>847</v>
      </c>
      <c r="D3805" s="101">
        <v>46</v>
      </c>
      <c r="E3805" s="92" t="s">
        <v>848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8</v>
      </c>
      <c r="B3806" s="92" t="s">
        <v>1048</v>
      </c>
      <c r="C3806" s="92" t="s">
        <v>847</v>
      </c>
      <c r="D3806" s="101">
        <v>46</v>
      </c>
      <c r="E3806" s="92" t="s">
        <v>848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8</v>
      </c>
      <c r="B3807" s="92" t="s">
        <v>1138</v>
      </c>
      <c r="C3807" s="92" t="s">
        <v>847</v>
      </c>
      <c r="D3807" s="101">
        <v>46</v>
      </c>
      <c r="E3807" s="92" t="s">
        <v>848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8</v>
      </c>
      <c r="B3808" s="92" t="s">
        <v>877</v>
      </c>
      <c r="C3808" s="92" t="s">
        <v>847</v>
      </c>
      <c r="D3808" s="92">
        <v>45.819359691999999</v>
      </c>
      <c r="E3808" s="92" t="s">
        <v>848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29</v>
      </c>
      <c r="B3809" s="92" t="s">
        <v>1158</v>
      </c>
      <c r="C3809" s="92" t="s">
        <v>847</v>
      </c>
      <c r="D3809" s="92">
        <v>45.508898918088157</v>
      </c>
      <c r="E3809" s="92" t="s">
        <v>848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4</v>
      </c>
      <c r="B3810" s="92" t="s">
        <v>1082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0</v>
      </c>
      <c r="B3811" s="92" t="s">
        <v>887</v>
      </c>
      <c r="C3811" s="92" t="s">
        <v>847</v>
      </c>
      <c r="D3811" s="92">
        <v>45.274011251017342</v>
      </c>
      <c r="E3811" s="92" t="s">
        <v>848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6</v>
      </c>
      <c r="B3812" s="92" t="s">
        <v>1139</v>
      </c>
      <c r="C3812" s="92" t="s">
        <v>847</v>
      </c>
      <c r="D3812" s="92">
        <v>45.141256000009413</v>
      </c>
      <c r="E3812" s="92" t="s">
        <v>848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1</v>
      </c>
      <c r="B3813" s="92" t="s">
        <v>1083</v>
      </c>
      <c r="C3813" s="92" t="s">
        <v>847</v>
      </c>
      <c r="D3813" s="100">
        <v>45.06</v>
      </c>
      <c r="E3813" s="92" t="s">
        <v>848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4</v>
      </c>
      <c r="B3814" s="92" t="s">
        <v>943</v>
      </c>
      <c r="C3814" s="92" t="s">
        <v>847</v>
      </c>
      <c r="D3814" s="92">
        <v>44.938076764900998</v>
      </c>
      <c r="E3814" s="92" t="s">
        <v>848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4</v>
      </c>
      <c r="B3815" s="92" t="s">
        <v>939</v>
      </c>
      <c r="C3815" s="92" t="s">
        <v>886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1</v>
      </c>
      <c r="B3816" s="92" t="s">
        <v>1117</v>
      </c>
      <c r="C3816" s="92" t="s">
        <v>847</v>
      </c>
      <c r="D3816" s="92">
        <v>44.904620000000001</v>
      </c>
      <c r="E3816" s="92" t="s">
        <v>848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0</v>
      </c>
      <c r="B3817" s="92" t="s">
        <v>1092</v>
      </c>
      <c r="C3817" s="92" t="s">
        <v>847</v>
      </c>
      <c r="D3817" s="92">
        <v>44.89321997606605</v>
      </c>
      <c r="E3817" s="92" t="s">
        <v>848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1</v>
      </c>
      <c r="B3818" s="92" t="s">
        <v>1103</v>
      </c>
      <c r="C3818" s="92" t="s">
        <v>847</v>
      </c>
      <c r="D3818" s="92">
        <v>44.642000000000003</v>
      </c>
      <c r="E3818" s="92" t="s">
        <v>848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0</v>
      </c>
      <c r="B3819" s="92" t="s">
        <v>1017</v>
      </c>
      <c r="C3819" s="92" t="s">
        <v>847</v>
      </c>
      <c r="D3819" s="92">
        <v>44.6</v>
      </c>
      <c r="E3819" s="92" t="s">
        <v>848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4</v>
      </c>
      <c r="B3820" s="92" t="s">
        <v>1015</v>
      </c>
      <c r="C3820" s="92" t="s">
        <v>847</v>
      </c>
      <c r="D3820" s="92">
        <v>44.469715839448241</v>
      </c>
      <c r="E3820" s="92" t="s">
        <v>848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6</v>
      </c>
      <c r="B3821" s="92" t="s">
        <v>1056</v>
      </c>
      <c r="C3821" s="92" t="s">
        <v>847</v>
      </c>
      <c r="D3821" s="92">
        <v>44.450219740000001</v>
      </c>
      <c r="E3821" s="92" t="s">
        <v>848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1</v>
      </c>
      <c r="B3822" s="92" t="s">
        <v>1057</v>
      </c>
      <c r="C3822" s="92" t="s">
        <v>847</v>
      </c>
      <c r="D3822" s="92">
        <v>44.339752819718107</v>
      </c>
      <c r="E3822" s="92" t="s">
        <v>848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3</v>
      </c>
      <c r="B3823" s="92" t="s">
        <v>1024</v>
      </c>
      <c r="C3823" s="92" t="s">
        <v>847</v>
      </c>
      <c r="D3823" s="92">
        <v>44.135584571000003</v>
      </c>
      <c r="E3823" s="92" t="s">
        <v>848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1</v>
      </c>
      <c r="B3824" s="92" t="s">
        <v>1035</v>
      </c>
      <c r="C3824" s="92" t="s">
        <v>847</v>
      </c>
      <c r="D3824" s="92">
        <v>43.855432525566798</v>
      </c>
      <c r="E3824" s="92" t="s">
        <v>848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7</v>
      </c>
      <c r="B3825" s="92" t="s">
        <v>1061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3</v>
      </c>
      <c r="B3826" s="92" t="s">
        <v>1092</v>
      </c>
      <c r="C3826" s="92" t="s">
        <v>847</v>
      </c>
      <c r="D3826" s="92">
        <v>43.276880615743998</v>
      </c>
      <c r="E3826" s="92" t="s">
        <v>848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1</v>
      </c>
      <c r="B3827" s="92" t="s">
        <v>939</v>
      </c>
      <c r="C3827" s="92" t="s">
        <v>886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3</v>
      </c>
      <c r="B3828" s="92" t="s">
        <v>900</v>
      </c>
      <c r="C3828" s="92" t="s">
        <v>847</v>
      </c>
      <c r="D3828" s="100">
        <v>42.96</v>
      </c>
      <c r="E3828" s="92" t="s">
        <v>848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5</v>
      </c>
      <c r="B3829" s="92" t="s">
        <v>1031</v>
      </c>
      <c r="C3829" s="92" t="s">
        <v>847</v>
      </c>
      <c r="D3829" s="92">
        <v>42.688389999999998</v>
      </c>
      <c r="E3829" s="92" t="s">
        <v>848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6</v>
      </c>
      <c r="B3830" s="92" t="s">
        <v>1159</v>
      </c>
      <c r="C3830" s="92" t="s">
        <v>847</v>
      </c>
      <c r="D3830" s="92">
        <v>42.555999999999997</v>
      </c>
      <c r="E3830" s="92" t="s">
        <v>848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6</v>
      </c>
      <c r="B3831" s="92" t="s">
        <v>975</v>
      </c>
      <c r="C3831" s="92" t="s">
        <v>847</v>
      </c>
      <c r="D3831" s="92">
        <v>42.063334920000003</v>
      </c>
      <c r="E3831" s="92" t="s">
        <v>848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1</v>
      </c>
      <c r="B3832" s="92" t="s">
        <v>1010</v>
      </c>
      <c r="C3832" s="92" t="s">
        <v>847</v>
      </c>
      <c r="D3832" s="101">
        <v>42</v>
      </c>
      <c r="E3832" s="92" t="s">
        <v>848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8</v>
      </c>
      <c r="B3833" s="92" t="s">
        <v>979</v>
      </c>
      <c r="C3833" s="92" t="s">
        <v>847</v>
      </c>
      <c r="D3833" s="92">
        <v>41.870237553000003</v>
      </c>
      <c r="E3833" s="92" t="s">
        <v>848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6</v>
      </c>
      <c r="B3834" s="92" t="s">
        <v>943</v>
      </c>
      <c r="C3834" s="92" t="s">
        <v>847</v>
      </c>
      <c r="D3834" s="92">
        <v>41.798300630999996</v>
      </c>
      <c r="E3834" s="92" t="s">
        <v>848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4</v>
      </c>
      <c r="B3835" s="92" t="s">
        <v>1073</v>
      </c>
      <c r="C3835" s="92" t="s">
        <v>847</v>
      </c>
      <c r="D3835" s="100">
        <v>41.76</v>
      </c>
      <c r="E3835" s="92" t="s">
        <v>848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0</v>
      </c>
      <c r="B3836" s="92" t="s">
        <v>990</v>
      </c>
      <c r="C3836" s="92" t="s">
        <v>847</v>
      </c>
      <c r="D3836" s="92">
        <v>41.630870781017343</v>
      </c>
      <c r="E3836" s="92" t="s">
        <v>848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5</v>
      </c>
      <c r="B3837" s="92" t="s">
        <v>1127</v>
      </c>
      <c r="C3837" s="92" t="s">
        <v>847</v>
      </c>
      <c r="D3837" s="92">
        <v>41.4</v>
      </c>
      <c r="E3837" s="92" t="s">
        <v>848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8</v>
      </c>
      <c r="B3838" s="92" t="s">
        <v>954</v>
      </c>
      <c r="C3838" s="92" t="s">
        <v>847</v>
      </c>
      <c r="D3838" s="92">
        <v>41.390553676950063</v>
      </c>
      <c r="E3838" s="92" t="s">
        <v>848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5</v>
      </c>
      <c r="B3839" s="92" t="s">
        <v>905</v>
      </c>
      <c r="C3839" s="92" t="s">
        <v>847</v>
      </c>
      <c r="D3839" s="92">
        <v>41.318399999999997</v>
      </c>
      <c r="E3839" s="92" t="s">
        <v>848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1</v>
      </c>
      <c r="B3840" s="92" t="s">
        <v>985</v>
      </c>
      <c r="C3840" s="92" t="s">
        <v>847</v>
      </c>
      <c r="D3840" s="92">
        <v>41.295595849992999</v>
      </c>
      <c r="E3840" s="92" t="s">
        <v>848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7</v>
      </c>
      <c r="B3841" s="92" t="s">
        <v>975</v>
      </c>
      <c r="C3841" s="92" t="s">
        <v>847</v>
      </c>
      <c r="D3841" s="100">
        <v>41.16</v>
      </c>
      <c r="E3841" s="92" t="s">
        <v>848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1</v>
      </c>
      <c r="B3842" s="92" t="s">
        <v>1079</v>
      </c>
      <c r="C3842" s="92" t="s">
        <v>847</v>
      </c>
      <c r="D3842" s="92">
        <v>41.031700399999998</v>
      </c>
      <c r="E3842" s="92" t="s">
        <v>848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1</v>
      </c>
      <c r="B3843" s="92" t="s">
        <v>1054</v>
      </c>
      <c r="C3843" s="92" t="s">
        <v>847</v>
      </c>
      <c r="D3843" s="92">
        <v>40.910266</v>
      </c>
      <c r="E3843" s="92" t="s">
        <v>848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1</v>
      </c>
      <c r="B3844" s="92" t="s">
        <v>1001</v>
      </c>
      <c r="C3844" s="92" t="s">
        <v>847</v>
      </c>
      <c r="D3844" s="92">
        <v>40.861414799999999</v>
      </c>
      <c r="E3844" s="92" t="s">
        <v>848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1</v>
      </c>
      <c r="B3845" s="92" t="s">
        <v>1103</v>
      </c>
      <c r="C3845" s="92" t="s">
        <v>847</v>
      </c>
      <c r="D3845" s="92">
        <v>40.662622599999999</v>
      </c>
      <c r="E3845" s="92" t="s">
        <v>848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1</v>
      </c>
      <c r="B3846" s="92" t="s">
        <v>1076</v>
      </c>
      <c r="C3846" s="92" t="s">
        <v>847</v>
      </c>
      <c r="D3846" s="92">
        <v>40.6</v>
      </c>
      <c r="E3846" s="92" t="s">
        <v>848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1</v>
      </c>
      <c r="B3847" s="92" t="s">
        <v>1134</v>
      </c>
      <c r="C3847" s="92" t="s">
        <v>847</v>
      </c>
      <c r="D3847" s="92">
        <v>40.6</v>
      </c>
      <c r="E3847" s="92" t="s">
        <v>848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1</v>
      </c>
      <c r="B3848" s="92" t="s">
        <v>1141</v>
      </c>
      <c r="C3848" s="92" t="s">
        <v>847</v>
      </c>
      <c r="D3848" s="92">
        <v>40.6</v>
      </c>
      <c r="E3848" s="92" t="s">
        <v>848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5</v>
      </c>
      <c r="B3849" s="92" t="s">
        <v>923</v>
      </c>
      <c r="C3849" s="92" t="s">
        <v>847</v>
      </c>
      <c r="D3849" s="92">
        <v>40.584510000000002</v>
      </c>
      <c r="E3849" s="92" t="s">
        <v>848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7</v>
      </c>
      <c r="B3850" s="92" t="s">
        <v>1028</v>
      </c>
      <c r="C3850" s="92" t="s">
        <v>847</v>
      </c>
      <c r="D3850" s="92">
        <v>40.5</v>
      </c>
      <c r="E3850" s="92" t="s">
        <v>848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7</v>
      </c>
      <c r="B3851" s="92" t="s">
        <v>1110</v>
      </c>
      <c r="C3851" s="92" t="s">
        <v>847</v>
      </c>
      <c r="D3851" s="92">
        <v>40.082084159475997</v>
      </c>
      <c r="E3851" s="92" t="s">
        <v>848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4</v>
      </c>
      <c r="B3852" s="92" t="s">
        <v>897</v>
      </c>
      <c r="C3852" s="92" t="s">
        <v>847</v>
      </c>
      <c r="D3852" s="101">
        <v>40</v>
      </c>
      <c r="E3852" s="92" t="s">
        <v>848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4</v>
      </c>
      <c r="B3853" s="92" t="s">
        <v>1007</v>
      </c>
      <c r="C3853" s="92" t="s">
        <v>847</v>
      </c>
      <c r="D3853" s="101">
        <v>40</v>
      </c>
      <c r="E3853" s="92" t="s">
        <v>848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7</v>
      </c>
      <c r="B3854" s="92" t="s">
        <v>853</v>
      </c>
      <c r="C3854" s="92" t="s">
        <v>847</v>
      </c>
      <c r="D3854" s="101">
        <v>40</v>
      </c>
      <c r="E3854" s="92" t="s">
        <v>848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6</v>
      </c>
      <c r="B3855" s="92" t="s">
        <v>1061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8</v>
      </c>
      <c r="B3856" s="92" t="s">
        <v>1102</v>
      </c>
      <c r="C3856" s="92" t="s">
        <v>847</v>
      </c>
      <c r="D3856" s="92">
        <v>39.747069160000002</v>
      </c>
      <c r="E3856" s="92" t="s">
        <v>848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1</v>
      </c>
      <c r="B3857" s="92" t="s">
        <v>965</v>
      </c>
      <c r="C3857" s="92" t="s">
        <v>847</v>
      </c>
      <c r="D3857" s="92">
        <v>39.735978277836743</v>
      </c>
      <c r="E3857" s="92" t="s">
        <v>848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5</v>
      </c>
      <c r="B3858" s="92" t="s">
        <v>965</v>
      </c>
      <c r="C3858" s="92" t="s">
        <v>847</v>
      </c>
      <c r="D3858" s="92">
        <v>39.500887746827907</v>
      </c>
      <c r="E3858" s="92" t="s">
        <v>848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8</v>
      </c>
      <c r="B3859" s="92" t="s">
        <v>1002</v>
      </c>
      <c r="C3859" s="92" t="s">
        <v>847</v>
      </c>
      <c r="D3859" s="92">
        <v>39.489699999999999</v>
      </c>
      <c r="E3859" s="92" t="s">
        <v>848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0</v>
      </c>
      <c r="B3860" s="92" t="s">
        <v>1000</v>
      </c>
      <c r="C3860" s="92" t="s">
        <v>847</v>
      </c>
      <c r="D3860" s="92">
        <v>39.4</v>
      </c>
      <c r="E3860" s="92" t="s">
        <v>848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1</v>
      </c>
      <c r="B3861" s="92" t="s">
        <v>1106</v>
      </c>
      <c r="C3861" s="92" t="s">
        <v>847</v>
      </c>
      <c r="D3861" s="92">
        <v>38.991999999999997</v>
      </c>
      <c r="E3861" s="92" t="s">
        <v>848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3</v>
      </c>
      <c r="B3862" s="92" t="s">
        <v>1032</v>
      </c>
      <c r="C3862" s="92" t="s">
        <v>847</v>
      </c>
      <c r="D3862" s="100">
        <v>38.83</v>
      </c>
      <c r="E3862" s="92" t="s">
        <v>848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49</v>
      </c>
      <c r="B3863" s="92" t="s">
        <v>1160</v>
      </c>
      <c r="C3863" s="92" t="s">
        <v>847</v>
      </c>
      <c r="D3863" s="92">
        <v>38.661963047999997</v>
      </c>
      <c r="E3863" s="92" t="s">
        <v>848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1</v>
      </c>
      <c r="B3864" s="92" t="s">
        <v>1055</v>
      </c>
      <c r="C3864" s="92" t="s">
        <v>847</v>
      </c>
      <c r="D3864" s="92">
        <v>38.586795414116779</v>
      </c>
      <c r="E3864" s="92" t="s">
        <v>848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2</v>
      </c>
      <c r="B3865" s="92" t="s">
        <v>954</v>
      </c>
      <c r="C3865" s="92" t="s">
        <v>847</v>
      </c>
      <c r="D3865" s="92">
        <v>38.537259508985315</v>
      </c>
      <c r="E3865" s="92" t="s">
        <v>848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8</v>
      </c>
      <c r="B3866" s="92" t="s">
        <v>1003</v>
      </c>
      <c r="C3866" s="92" t="s">
        <v>847</v>
      </c>
      <c r="D3866" s="92">
        <v>38.398717400000002</v>
      </c>
      <c r="E3866" s="92" t="s">
        <v>848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0</v>
      </c>
      <c r="B3867" s="92" t="s">
        <v>1035</v>
      </c>
      <c r="C3867" s="92" t="s">
        <v>847</v>
      </c>
      <c r="D3867" s="92">
        <v>38.398169810340001</v>
      </c>
      <c r="E3867" s="92" t="s">
        <v>848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0</v>
      </c>
      <c r="B3868" s="92" t="s">
        <v>991</v>
      </c>
      <c r="C3868" s="92" t="s">
        <v>847</v>
      </c>
      <c r="D3868" s="92">
        <v>38.361980783862393</v>
      </c>
      <c r="E3868" s="92" t="s">
        <v>848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8</v>
      </c>
      <c r="B3869" s="92" t="s">
        <v>1045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4</v>
      </c>
      <c r="B3870" s="92" t="s">
        <v>997</v>
      </c>
      <c r="C3870" s="92" t="s">
        <v>847</v>
      </c>
      <c r="D3870" s="101">
        <v>38</v>
      </c>
      <c r="E3870" s="92" t="s">
        <v>848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1</v>
      </c>
      <c r="B3871" s="92" t="s">
        <v>1023</v>
      </c>
      <c r="C3871" s="92" t="s">
        <v>847</v>
      </c>
      <c r="D3871" s="92">
        <v>37.883430506848001</v>
      </c>
      <c r="E3871" s="92" t="s">
        <v>848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3</v>
      </c>
      <c r="B3872" s="92" t="s">
        <v>943</v>
      </c>
      <c r="C3872" s="92" t="s">
        <v>847</v>
      </c>
      <c r="D3872" s="92">
        <v>37.457801588039629</v>
      </c>
      <c r="E3872" s="92" t="s">
        <v>848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7</v>
      </c>
      <c r="B3873" s="92" t="s">
        <v>1058</v>
      </c>
      <c r="C3873" s="92" t="s">
        <v>847</v>
      </c>
      <c r="D3873" s="92">
        <v>37.323124212591942</v>
      </c>
      <c r="E3873" s="92" t="s">
        <v>848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3</v>
      </c>
      <c r="B3874" s="92" t="s">
        <v>1082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1</v>
      </c>
      <c r="B3875" s="92" t="s">
        <v>1024</v>
      </c>
      <c r="C3875" s="92" t="s">
        <v>847</v>
      </c>
      <c r="D3875" s="92">
        <v>37.116324024779821</v>
      </c>
      <c r="E3875" s="92" t="s">
        <v>848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4</v>
      </c>
      <c r="B3876" s="92" t="s">
        <v>869</v>
      </c>
      <c r="C3876" s="92" t="s">
        <v>847</v>
      </c>
      <c r="D3876" s="100">
        <v>37.04</v>
      </c>
      <c r="E3876" s="92" t="s">
        <v>848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1</v>
      </c>
      <c r="B3877" s="92" t="s">
        <v>970</v>
      </c>
      <c r="C3877" s="92" t="s">
        <v>847</v>
      </c>
      <c r="D3877" s="92">
        <v>37.012095199999997</v>
      </c>
      <c r="E3877" s="92" t="s">
        <v>848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8</v>
      </c>
      <c r="B3878" s="92" t="s">
        <v>965</v>
      </c>
      <c r="C3878" s="92" t="s">
        <v>847</v>
      </c>
      <c r="D3878" s="92">
        <v>36.96696106095898</v>
      </c>
      <c r="E3878" s="92" t="s">
        <v>848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7</v>
      </c>
      <c r="B3879" s="92" t="s">
        <v>1057</v>
      </c>
      <c r="C3879" s="92" t="s">
        <v>847</v>
      </c>
      <c r="D3879" s="92">
        <v>36.939324444</v>
      </c>
      <c r="E3879" s="92" t="s">
        <v>848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5</v>
      </c>
      <c r="B3880" s="92" t="s">
        <v>1097</v>
      </c>
      <c r="C3880" s="92" t="s">
        <v>847</v>
      </c>
      <c r="D3880" s="92">
        <v>36.6</v>
      </c>
      <c r="E3880" s="92" t="s">
        <v>848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4</v>
      </c>
      <c r="B3881" s="92" t="s">
        <v>1080</v>
      </c>
      <c r="C3881" s="92" t="s">
        <v>847</v>
      </c>
      <c r="D3881" s="92">
        <v>36.553184621038319</v>
      </c>
      <c r="E3881" s="92" t="s">
        <v>848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29</v>
      </c>
      <c r="B3882" s="92" t="s">
        <v>996</v>
      </c>
      <c r="C3882" s="92" t="s">
        <v>847</v>
      </c>
      <c r="D3882" s="92">
        <v>36.492479379999999</v>
      </c>
      <c r="E3882" s="92" t="s">
        <v>848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1</v>
      </c>
      <c r="B3883" s="92" t="s">
        <v>1026</v>
      </c>
      <c r="C3883" s="92" t="s">
        <v>847</v>
      </c>
      <c r="D3883" s="92">
        <v>36.385379538000002</v>
      </c>
      <c r="E3883" s="92" t="s">
        <v>848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7</v>
      </c>
      <c r="B3884" s="92" t="s">
        <v>1022</v>
      </c>
      <c r="C3884" s="92" t="s">
        <v>847</v>
      </c>
      <c r="D3884" s="92">
        <v>36.28904</v>
      </c>
      <c r="E3884" s="92" t="s">
        <v>848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0</v>
      </c>
      <c r="B3885" s="92" t="s">
        <v>950</v>
      </c>
      <c r="C3885" s="92" t="s">
        <v>847</v>
      </c>
      <c r="D3885" s="92">
        <v>36.150434544476056</v>
      </c>
      <c r="E3885" s="92" t="s">
        <v>848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7</v>
      </c>
      <c r="B3886" s="92" t="s">
        <v>1016</v>
      </c>
      <c r="C3886" s="92" t="s">
        <v>847</v>
      </c>
      <c r="D3886" s="92">
        <v>36.065896199999997</v>
      </c>
      <c r="E3886" s="92" t="s">
        <v>848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4</v>
      </c>
      <c r="B3887" s="92" t="s">
        <v>916</v>
      </c>
      <c r="C3887" s="92" t="s">
        <v>847</v>
      </c>
      <c r="D3887" s="101">
        <v>36</v>
      </c>
      <c r="E3887" s="92" t="s">
        <v>848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1</v>
      </c>
      <c r="B3888" s="92" t="s">
        <v>955</v>
      </c>
      <c r="C3888" s="92" t="s">
        <v>847</v>
      </c>
      <c r="D3888" s="92">
        <v>35.747354259569512</v>
      </c>
      <c r="E3888" s="92" t="s">
        <v>848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6</v>
      </c>
      <c r="B3889" s="92" t="s">
        <v>1150</v>
      </c>
      <c r="C3889" s="92" t="s">
        <v>847</v>
      </c>
      <c r="D3889" s="100">
        <v>35.71</v>
      </c>
      <c r="E3889" s="92" t="s">
        <v>848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4</v>
      </c>
      <c r="B3890" s="92" t="s">
        <v>1092</v>
      </c>
      <c r="C3890" s="92" t="s">
        <v>847</v>
      </c>
      <c r="D3890" s="92">
        <v>35.417043481880391</v>
      </c>
      <c r="E3890" s="92" t="s">
        <v>848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8</v>
      </c>
      <c r="B3891" s="92" t="s">
        <v>985</v>
      </c>
      <c r="C3891" s="92" t="s">
        <v>847</v>
      </c>
      <c r="D3891" s="92">
        <v>35.359872530776798</v>
      </c>
      <c r="E3891" s="92" t="s">
        <v>848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4</v>
      </c>
      <c r="B3892" s="92" t="s">
        <v>959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2</v>
      </c>
      <c r="B3893" s="92" t="s">
        <v>927</v>
      </c>
      <c r="C3893" s="92" t="s">
        <v>847</v>
      </c>
      <c r="D3893" s="92">
        <v>35.132930000000002</v>
      </c>
      <c r="E3893" s="92" t="s">
        <v>848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7</v>
      </c>
      <c r="B3894" s="92" t="s">
        <v>869</v>
      </c>
      <c r="C3894" s="92" t="s">
        <v>847</v>
      </c>
      <c r="D3894" s="92">
        <v>35.098896199999999</v>
      </c>
      <c r="E3894" s="92" t="s">
        <v>848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3</v>
      </c>
      <c r="B3895" s="92" t="s">
        <v>968</v>
      </c>
      <c r="C3895" s="92" t="s">
        <v>847</v>
      </c>
      <c r="D3895" s="92">
        <v>34.85718</v>
      </c>
      <c r="E3895" s="92" t="s">
        <v>848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3</v>
      </c>
      <c r="B3896" s="92" t="s">
        <v>995</v>
      </c>
      <c r="C3896" s="92" t="s">
        <v>847</v>
      </c>
      <c r="D3896" s="92">
        <v>34.85718</v>
      </c>
      <c r="E3896" s="92" t="s">
        <v>848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8</v>
      </c>
      <c r="B3897" s="92" t="s">
        <v>1069</v>
      </c>
      <c r="C3897" s="92" t="s">
        <v>847</v>
      </c>
      <c r="D3897" s="92">
        <v>34.790182508377399</v>
      </c>
      <c r="E3897" s="92" t="s">
        <v>848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8</v>
      </c>
      <c r="B3898" s="92" t="s">
        <v>1025</v>
      </c>
      <c r="C3898" s="92" t="s">
        <v>847</v>
      </c>
      <c r="D3898" s="92">
        <v>34.771724800000001</v>
      </c>
      <c r="E3898" s="92" t="s">
        <v>848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1</v>
      </c>
      <c r="B3899" s="92" t="s">
        <v>933</v>
      </c>
      <c r="C3899" s="92" t="s">
        <v>847</v>
      </c>
      <c r="D3899" s="92">
        <v>34.533999999999999</v>
      </c>
      <c r="E3899" s="92" t="s">
        <v>848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49</v>
      </c>
      <c r="B3900" s="92" t="s">
        <v>1161</v>
      </c>
      <c r="C3900" s="92" t="s">
        <v>847</v>
      </c>
      <c r="D3900" s="92">
        <v>34.4</v>
      </c>
      <c r="E3900" s="92" t="s">
        <v>848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3</v>
      </c>
      <c r="B3901" s="92" t="s">
        <v>999</v>
      </c>
      <c r="C3901" s="92" t="s">
        <v>847</v>
      </c>
      <c r="D3901" s="100">
        <v>34.33</v>
      </c>
      <c r="E3901" s="92" t="s">
        <v>848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8</v>
      </c>
      <c r="B3902" s="92" t="s">
        <v>1092</v>
      </c>
      <c r="C3902" s="92" t="s">
        <v>847</v>
      </c>
      <c r="D3902" s="92">
        <v>34.273238151815463</v>
      </c>
      <c r="E3902" s="92" t="s">
        <v>848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1</v>
      </c>
      <c r="B3903" s="92" t="s">
        <v>949</v>
      </c>
      <c r="C3903" s="92" t="s">
        <v>847</v>
      </c>
      <c r="D3903" s="92">
        <v>34.004024151209883</v>
      </c>
      <c r="E3903" s="92" t="s">
        <v>848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1</v>
      </c>
      <c r="B3904" s="92" t="s">
        <v>996</v>
      </c>
      <c r="C3904" s="92" t="s">
        <v>847</v>
      </c>
      <c r="D3904" s="101">
        <v>34</v>
      </c>
      <c r="E3904" s="92" t="s">
        <v>848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0</v>
      </c>
      <c r="B3905" s="92" t="s">
        <v>985</v>
      </c>
      <c r="C3905" s="92" t="s">
        <v>847</v>
      </c>
      <c r="D3905" s="92">
        <v>33.740404932083159</v>
      </c>
      <c r="E3905" s="92" t="s">
        <v>848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7</v>
      </c>
      <c r="B3906" s="92" t="s">
        <v>1046</v>
      </c>
      <c r="C3906" s="92" t="s">
        <v>847</v>
      </c>
      <c r="D3906" s="92">
        <v>33.716532780000001</v>
      </c>
      <c r="E3906" s="92" t="s">
        <v>848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8</v>
      </c>
      <c r="B3907" s="92" t="s">
        <v>999</v>
      </c>
      <c r="C3907" s="92" t="s">
        <v>847</v>
      </c>
      <c r="D3907" s="92">
        <v>33.710008981999998</v>
      </c>
      <c r="E3907" s="92" t="s">
        <v>848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8</v>
      </c>
      <c r="B3908" s="92" t="s">
        <v>949</v>
      </c>
      <c r="C3908" s="92" t="s">
        <v>847</v>
      </c>
      <c r="D3908" s="92">
        <v>33.617949784852001</v>
      </c>
      <c r="E3908" s="92" t="s">
        <v>848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1</v>
      </c>
      <c r="B3909" s="92" t="s">
        <v>1080</v>
      </c>
      <c r="C3909" s="92" t="s">
        <v>847</v>
      </c>
      <c r="D3909" s="92">
        <v>33.596335945238025</v>
      </c>
      <c r="E3909" s="92" t="s">
        <v>848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7</v>
      </c>
      <c r="B3910" s="92" t="s">
        <v>885</v>
      </c>
      <c r="C3910" s="92" t="s">
        <v>886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8</v>
      </c>
      <c r="B3911" s="92" t="s">
        <v>1074</v>
      </c>
      <c r="C3911" s="92" t="s">
        <v>847</v>
      </c>
      <c r="D3911" s="92">
        <v>33.481738671000002</v>
      </c>
      <c r="E3911" s="92" t="s">
        <v>848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7</v>
      </c>
      <c r="B3912" s="92" t="s">
        <v>1004</v>
      </c>
      <c r="C3912" s="92" t="s">
        <v>847</v>
      </c>
      <c r="D3912" s="92">
        <v>33.468158384282361</v>
      </c>
      <c r="E3912" s="92" t="s">
        <v>848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0</v>
      </c>
      <c r="B3913" s="92" t="s">
        <v>1017</v>
      </c>
      <c r="C3913" s="92" t="s">
        <v>847</v>
      </c>
      <c r="D3913" s="92">
        <v>33.302003999999997</v>
      </c>
      <c r="E3913" s="92" t="s">
        <v>848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8</v>
      </c>
      <c r="B3914" s="92" t="s">
        <v>985</v>
      </c>
      <c r="C3914" s="92" t="s">
        <v>847</v>
      </c>
      <c r="D3914" s="92">
        <v>33.208942319999998</v>
      </c>
      <c r="E3914" s="92" t="s">
        <v>848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1</v>
      </c>
      <c r="B3915" s="92" t="s">
        <v>1016</v>
      </c>
      <c r="C3915" s="92" t="s">
        <v>847</v>
      </c>
      <c r="D3915" s="92">
        <v>33.055447999999998</v>
      </c>
      <c r="E3915" s="92" t="s">
        <v>848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1</v>
      </c>
      <c r="B3916" s="92" t="s">
        <v>995</v>
      </c>
      <c r="C3916" s="92" t="s">
        <v>847</v>
      </c>
      <c r="D3916" s="92">
        <v>32.9528927</v>
      </c>
      <c r="E3916" s="92" t="s">
        <v>848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7</v>
      </c>
      <c r="B3917" s="92" t="s">
        <v>972</v>
      </c>
      <c r="C3917" s="92" t="s">
        <v>847</v>
      </c>
      <c r="D3917" s="92">
        <v>32.910656234758839</v>
      </c>
      <c r="E3917" s="92" t="s">
        <v>848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8</v>
      </c>
      <c r="B3918" s="92" t="s">
        <v>1068</v>
      </c>
      <c r="C3918" s="92" t="s">
        <v>847</v>
      </c>
      <c r="D3918" s="92">
        <v>32.761103230000003</v>
      </c>
      <c r="E3918" s="92" t="s">
        <v>848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0</v>
      </c>
      <c r="B3919" s="92" t="s">
        <v>1081</v>
      </c>
      <c r="C3919" s="92" t="s">
        <v>847</v>
      </c>
      <c r="D3919" s="100">
        <v>32.76</v>
      </c>
      <c r="E3919" s="92" t="s">
        <v>848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4</v>
      </c>
      <c r="B3920" s="92" t="s">
        <v>1031</v>
      </c>
      <c r="C3920" s="92" t="s">
        <v>847</v>
      </c>
      <c r="D3920" s="92">
        <v>32.4328</v>
      </c>
      <c r="E3920" s="92" t="s">
        <v>848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7</v>
      </c>
      <c r="B3921" s="92" t="s">
        <v>1104</v>
      </c>
      <c r="C3921" s="92" t="s">
        <v>847</v>
      </c>
      <c r="D3921" s="92">
        <v>32.417748710433997</v>
      </c>
      <c r="E3921" s="92" t="s">
        <v>848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7</v>
      </c>
      <c r="B3922" s="92" t="s">
        <v>992</v>
      </c>
      <c r="C3922" s="92" t="s">
        <v>847</v>
      </c>
      <c r="D3922" s="92">
        <v>32.276430667151999</v>
      </c>
      <c r="E3922" s="92" t="s">
        <v>848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7</v>
      </c>
      <c r="B3923" s="92" t="s">
        <v>1123</v>
      </c>
      <c r="C3923" s="92" t="s">
        <v>847</v>
      </c>
      <c r="D3923" s="100">
        <v>32.25</v>
      </c>
      <c r="E3923" s="92" t="s">
        <v>848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6</v>
      </c>
      <c r="B3924" s="92" t="s">
        <v>862</v>
      </c>
      <c r="C3924" s="92" t="s">
        <v>847</v>
      </c>
      <c r="D3924" s="92">
        <v>32.241079399999997</v>
      </c>
      <c r="E3924" s="92" t="s">
        <v>848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5</v>
      </c>
      <c r="B3925" s="92" t="s">
        <v>1073</v>
      </c>
      <c r="C3925" s="92" t="s">
        <v>847</v>
      </c>
      <c r="D3925" s="92">
        <v>32.207599999999999</v>
      </c>
      <c r="E3925" s="92" t="s">
        <v>848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1</v>
      </c>
      <c r="B3926" s="92" t="s">
        <v>1106</v>
      </c>
      <c r="C3926" s="92" t="s">
        <v>847</v>
      </c>
      <c r="D3926" s="100">
        <v>32.130000000000003</v>
      </c>
      <c r="E3926" s="92" t="s">
        <v>848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6</v>
      </c>
      <c r="B3927" s="92" t="s">
        <v>865</v>
      </c>
      <c r="C3927" s="92" t="s">
        <v>847</v>
      </c>
      <c r="D3927" s="92">
        <v>32.099820000000001</v>
      </c>
      <c r="E3927" s="92" t="s">
        <v>848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8</v>
      </c>
      <c r="B3928" s="92" t="s">
        <v>1104</v>
      </c>
      <c r="C3928" s="92" t="s">
        <v>847</v>
      </c>
      <c r="D3928" s="92">
        <v>32.094618685502802</v>
      </c>
      <c r="E3928" s="92" t="s">
        <v>848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6</v>
      </c>
      <c r="B3929" s="92" t="s">
        <v>965</v>
      </c>
      <c r="C3929" s="92" t="s">
        <v>847</v>
      </c>
      <c r="D3929" s="92">
        <v>32.060920634760002</v>
      </c>
      <c r="E3929" s="92" t="s">
        <v>848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0</v>
      </c>
      <c r="B3930" s="92" t="s">
        <v>1046</v>
      </c>
      <c r="C3930" s="92" t="s">
        <v>847</v>
      </c>
      <c r="D3930" s="92">
        <v>32.004276275109078</v>
      </c>
      <c r="E3930" s="92" t="s">
        <v>848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7</v>
      </c>
      <c r="B3931" s="92" t="s">
        <v>1027</v>
      </c>
      <c r="C3931" s="92" t="s">
        <v>851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1</v>
      </c>
      <c r="B3932" s="92" t="s">
        <v>1018</v>
      </c>
      <c r="C3932" s="92" t="s">
        <v>847</v>
      </c>
      <c r="D3932" s="92">
        <v>31.953330438999998</v>
      </c>
      <c r="E3932" s="92" t="s">
        <v>848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6</v>
      </c>
      <c r="B3933" s="92" t="s">
        <v>905</v>
      </c>
      <c r="C3933" s="92" t="s">
        <v>847</v>
      </c>
      <c r="D3933" s="92">
        <v>31.854607999999999</v>
      </c>
      <c r="E3933" s="92" t="s">
        <v>848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6</v>
      </c>
      <c r="B3934" s="92" t="s">
        <v>877</v>
      </c>
      <c r="C3934" s="92" t="s">
        <v>847</v>
      </c>
      <c r="D3934" s="92">
        <v>31.823184000000001</v>
      </c>
      <c r="E3934" s="92" t="s">
        <v>848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6</v>
      </c>
      <c r="B3935" s="92" t="s">
        <v>904</v>
      </c>
      <c r="C3935" s="92" t="s">
        <v>847</v>
      </c>
      <c r="D3935" s="92">
        <v>31.738289999999999</v>
      </c>
      <c r="E3935" s="92" t="s">
        <v>848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5</v>
      </c>
      <c r="B3936" s="92" t="s">
        <v>1113</v>
      </c>
      <c r="C3936" s="92" t="s">
        <v>847</v>
      </c>
      <c r="D3936" s="92">
        <v>31.339099317999999</v>
      </c>
      <c r="E3936" s="92" t="s">
        <v>848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3</v>
      </c>
      <c r="B3937" s="92" t="s">
        <v>1024</v>
      </c>
      <c r="C3937" s="92" t="s">
        <v>847</v>
      </c>
      <c r="D3937" s="92">
        <v>31.223272347681817</v>
      </c>
      <c r="E3937" s="92" t="s">
        <v>848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1</v>
      </c>
      <c r="B3938" s="92" t="s">
        <v>954</v>
      </c>
      <c r="C3938" s="92" t="s">
        <v>847</v>
      </c>
      <c r="D3938" s="92">
        <v>31.081501898673064</v>
      </c>
      <c r="E3938" s="92" t="s">
        <v>848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3</v>
      </c>
      <c r="B3939" s="92" t="s">
        <v>957</v>
      </c>
      <c r="C3939" s="92" t="s">
        <v>847</v>
      </c>
      <c r="D3939" s="92">
        <v>30.860009526121257</v>
      </c>
      <c r="E3939" s="92" t="s">
        <v>848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8</v>
      </c>
      <c r="B3940" s="92" t="s">
        <v>1075</v>
      </c>
      <c r="C3940" s="92" t="s">
        <v>847</v>
      </c>
      <c r="D3940" s="92">
        <v>30.808</v>
      </c>
      <c r="E3940" s="92" t="s">
        <v>848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4</v>
      </c>
      <c r="B3941" s="92" t="s">
        <v>957</v>
      </c>
      <c r="C3941" s="92" t="s">
        <v>847</v>
      </c>
      <c r="D3941" s="92">
        <v>30.710340707654002</v>
      </c>
      <c r="E3941" s="92" t="s">
        <v>848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5</v>
      </c>
      <c r="B3942" s="92" t="s">
        <v>954</v>
      </c>
      <c r="C3942" s="92" t="s">
        <v>847</v>
      </c>
      <c r="D3942" s="92">
        <v>30.514045166341802</v>
      </c>
      <c r="E3942" s="92" t="s">
        <v>848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6</v>
      </c>
      <c r="B3943" s="92" t="s">
        <v>1162</v>
      </c>
      <c r="C3943" s="92" t="s">
        <v>847</v>
      </c>
      <c r="D3943" s="92">
        <v>30.430800000000001</v>
      </c>
      <c r="E3943" s="92" t="s">
        <v>848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1</v>
      </c>
      <c r="B3944" s="92" t="s">
        <v>1120</v>
      </c>
      <c r="C3944" s="92" t="s">
        <v>847</v>
      </c>
      <c r="D3944" s="92">
        <v>30.299578</v>
      </c>
      <c r="E3944" s="92" t="s">
        <v>848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6</v>
      </c>
      <c r="B3945" s="92" t="s">
        <v>1032</v>
      </c>
      <c r="C3945" s="92" t="s">
        <v>847</v>
      </c>
      <c r="D3945" s="100">
        <v>30.17</v>
      </c>
      <c r="E3945" s="92" t="s">
        <v>848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5</v>
      </c>
      <c r="B3946" s="92" t="s">
        <v>1020</v>
      </c>
      <c r="C3946" s="92" t="s">
        <v>847</v>
      </c>
      <c r="D3946" s="101">
        <v>30</v>
      </c>
      <c r="E3946" s="92" t="s">
        <v>848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8</v>
      </c>
      <c r="B3947" s="92" t="s">
        <v>972</v>
      </c>
      <c r="C3947" s="92" t="s">
        <v>847</v>
      </c>
      <c r="D3947" s="92">
        <v>29.856258542948606</v>
      </c>
      <c r="E3947" s="92" t="s">
        <v>848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3</v>
      </c>
      <c r="B3948" s="92" t="s">
        <v>1035</v>
      </c>
      <c r="C3948" s="92" t="s">
        <v>847</v>
      </c>
      <c r="D3948" s="92">
        <v>29.837093189400001</v>
      </c>
      <c r="E3948" s="92" t="s">
        <v>848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8</v>
      </c>
      <c r="B3949" s="92" t="s">
        <v>1104</v>
      </c>
      <c r="C3949" s="92" t="s">
        <v>847</v>
      </c>
      <c r="D3949" s="92">
        <v>29.710592258352754</v>
      </c>
      <c r="E3949" s="92" t="s">
        <v>848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8</v>
      </c>
      <c r="B3950" s="92" t="s">
        <v>897</v>
      </c>
      <c r="C3950" s="92" t="s">
        <v>847</v>
      </c>
      <c r="D3950" s="92">
        <v>29.5388232</v>
      </c>
      <c r="E3950" s="92" t="s">
        <v>848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0</v>
      </c>
      <c r="B3951" s="92" t="s">
        <v>1001</v>
      </c>
      <c r="C3951" s="92" t="s">
        <v>847</v>
      </c>
      <c r="D3951" s="92">
        <v>29.393403648576921</v>
      </c>
      <c r="E3951" s="92" t="s">
        <v>848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1</v>
      </c>
      <c r="B3952" s="92" t="s">
        <v>1054</v>
      </c>
      <c r="C3952" s="92" t="s">
        <v>847</v>
      </c>
      <c r="D3952" s="100">
        <v>29.37</v>
      </c>
      <c r="E3952" s="92" t="s">
        <v>848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5</v>
      </c>
      <c r="B3953" s="92" t="s">
        <v>889</v>
      </c>
      <c r="C3953" s="92" t="s">
        <v>886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0</v>
      </c>
      <c r="B3954" s="92" t="s">
        <v>902</v>
      </c>
      <c r="C3954" s="92" t="s">
        <v>847</v>
      </c>
      <c r="D3954" s="92">
        <v>29.050365504632481</v>
      </c>
      <c r="E3954" s="92" t="s">
        <v>848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8</v>
      </c>
      <c r="B3955" s="92" t="s">
        <v>1071</v>
      </c>
      <c r="C3955" s="92" t="s">
        <v>847</v>
      </c>
      <c r="D3955" s="100">
        <v>28.76</v>
      </c>
      <c r="E3955" s="92" t="s">
        <v>848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1</v>
      </c>
      <c r="B3956" s="92" t="s">
        <v>873</v>
      </c>
      <c r="C3956" s="92" t="s">
        <v>847</v>
      </c>
      <c r="D3956" s="92">
        <v>28.693842944</v>
      </c>
      <c r="E3956" s="92" t="s">
        <v>848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4</v>
      </c>
      <c r="B3957" s="92" t="s">
        <v>1049</v>
      </c>
      <c r="C3957" s="92" t="s">
        <v>847</v>
      </c>
      <c r="D3957" s="100">
        <v>28.63</v>
      </c>
      <c r="E3957" s="92" t="s">
        <v>848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8</v>
      </c>
      <c r="B3958" s="92" t="s">
        <v>1095</v>
      </c>
      <c r="C3958" s="92" t="s">
        <v>847</v>
      </c>
      <c r="D3958" s="92">
        <v>28.440012324000001</v>
      </c>
      <c r="E3958" s="92" t="s">
        <v>848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1</v>
      </c>
      <c r="B3959" s="92" t="s">
        <v>1007</v>
      </c>
      <c r="C3959" s="92" t="s">
        <v>847</v>
      </c>
      <c r="D3959" s="92">
        <v>28.38335</v>
      </c>
      <c r="E3959" s="92" t="s">
        <v>848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2</v>
      </c>
      <c r="B3960" s="92" t="s">
        <v>889</v>
      </c>
      <c r="C3960" s="92" t="s">
        <v>886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1</v>
      </c>
      <c r="B3961" s="92" t="s">
        <v>1032</v>
      </c>
      <c r="C3961" s="92" t="s">
        <v>847</v>
      </c>
      <c r="D3961" s="92">
        <v>28.0366</v>
      </c>
      <c r="E3961" s="92" t="s">
        <v>848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1</v>
      </c>
      <c r="B3962" s="92" t="s">
        <v>1108</v>
      </c>
      <c r="C3962" s="92" t="s">
        <v>847</v>
      </c>
      <c r="D3962" s="92">
        <v>28.023</v>
      </c>
      <c r="E3962" s="92" t="s">
        <v>848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3</v>
      </c>
      <c r="B3963" s="92" t="s">
        <v>1029</v>
      </c>
      <c r="C3963" s="92" t="s">
        <v>847</v>
      </c>
      <c r="D3963" s="100">
        <v>27.95</v>
      </c>
      <c r="E3963" s="92" t="s">
        <v>848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59</v>
      </c>
      <c r="B3964" s="92" t="s">
        <v>1163</v>
      </c>
      <c r="C3964" s="92" t="s">
        <v>847</v>
      </c>
      <c r="D3964" s="92">
        <v>27.855486414578934</v>
      </c>
      <c r="E3964" s="92" t="s">
        <v>848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7</v>
      </c>
      <c r="B3965" s="92" t="s">
        <v>1137</v>
      </c>
      <c r="C3965" s="92" t="s">
        <v>847</v>
      </c>
      <c r="D3965" s="92">
        <v>27.833100000000002</v>
      </c>
      <c r="E3965" s="92" t="s">
        <v>848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4</v>
      </c>
      <c r="B3966" s="92" t="s">
        <v>979</v>
      </c>
      <c r="C3966" s="92" t="s">
        <v>847</v>
      </c>
      <c r="D3966" s="92">
        <v>27.71659476</v>
      </c>
      <c r="E3966" s="92" t="s">
        <v>848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1</v>
      </c>
      <c r="B3967" s="92" t="s">
        <v>1036</v>
      </c>
      <c r="C3967" s="92" t="s">
        <v>847</v>
      </c>
      <c r="D3967" s="92">
        <v>27.670002570000001</v>
      </c>
      <c r="E3967" s="92" t="s">
        <v>848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3</v>
      </c>
      <c r="B3968" s="92" t="s">
        <v>869</v>
      </c>
      <c r="C3968" s="92" t="s">
        <v>847</v>
      </c>
      <c r="D3968" s="92">
        <v>27.531300000000002</v>
      </c>
      <c r="E3968" s="92" t="s">
        <v>848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8</v>
      </c>
      <c r="B3969" s="92" t="s">
        <v>1023</v>
      </c>
      <c r="C3969" s="92" t="s">
        <v>847</v>
      </c>
      <c r="D3969" s="92">
        <v>27.3980917618711</v>
      </c>
      <c r="E3969" s="92" t="s">
        <v>848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29</v>
      </c>
      <c r="B3970" s="92" t="s">
        <v>1103</v>
      </c>
      <c r="C3970" s="92" t="s">
        <v>847</v>
      </c>
      <c r="D3970" s="92">
        <v>27.362928001741999</v>
      </c>
      <c r="E3970" s="92" t="s">
        <v>848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6</v>
      </c>
      <c r="B3971" s="92" t="s">
        <v>1059</v>
      </c>
      <c r="C3971" s="92" t="s">
        <v>847</v>
      </c>
      <c r="D3971" s="92">
        <v>27.3461304</v>
      </c>
      <c r="E3971" s="92" t="s">
        <v>848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1</v>
      </c>
      <c r="B3972" s="92" t="s">
        <v>1019</v>
      </c>
      <c r="C3972" s="92" t="s">
        <v>847</v>
      </c>
      <c r="D3972" s="92">
        <v>27.345454660000001</v>
      </c>
      <c r="E3972" s="92" t="s">
        <v>848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4</v>
      </c>
      <c r="B3973" s="92" t="s">
        <v>942</v>
      </c>
      <c r="C3973" s="92" t="s">
        <v>847</v>
      </c>
      <c r="D3973" s="92">
        <v>27.265452136607827</v>
      </c>
      <c r="E3973" s="92" t="s">
        <v>848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4</v>
      </c>
      <c r="B3974" s="92" t="s">
        <v>1089</v>
      </c>
      <c r="C3974" s="92" t="s">
        <v>847</v>
      </c>
      <c r="D3974" s="92">
        <v>27.2</v>
      </c>
      <c r="E3974" s="92" t="s">
        <v>848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29</v>
      </c>
      <c r="B3975" s="92" t="s">
        <v>1002</v>
      </c>
      <c r="C3975" s="92" t="s">
        <v>847</v>
      </c>
      <c r="D3975" s="92">
        <v>27.17630003695</v>
      </c>
      <c r="E3975" s="92" t="s">
        <v>848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2</v>
      </c>
      <c r="B3976" s="92" t="s">
        <v>1090</v>
      </c>
      <c r="C3976" s="92" t="s">
        <v>847</v>
      </c>
      <c r="D3976" s="92">
        <v>27.147780930790059</v>
      </c>
      <c r="E3976" s="92" t="s">
        <v>848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7</v>
      </c>
      <c r="B3977" s="92" t="s">
        <v>1022</v>
      </c>
      <c r="C3977" s="92" t="s">
        <v>847</v>
      </c>
      <c r="D3977" s="101">
        <v>27</v>
      </c>
      <c r="E3977" s="92" t="s">
        <v>848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3</v>
      </c>
      <c r="B3978" s="92" t="s">
        <v>987</v>
      </c>
      <c r="C3978" s="92" t="s">
        <v>847</v>
      </c>
      <c r="D3978" s="92">
        <v>26.937785999999999</v>
      </c>
      <c r="E3978" s="92" t="s">
        <v>848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0</v>
      </c>
      <c r="B3979" s="92" t="s">
        <v>981</v>
      </c>
      <c r="C3979" s="92" t="s">
        <v>847</v>
      </c>
      <c r="D3979" s="92">
        <v>26.865879451731661</v>
      </c>
      <c r="E3979" s="92" t="s">
        <v>848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1</v>
      </c>
      <c r="B3980" s="92" t="s">
        <v>891</v>
      </c>
      <c r="C3980" s="92" t="s">
        <v>847</v>
      </c>
      <c r="D3980" s="92">
        <v>26.754827980000002</v>
      </c>
      <c r="E3980" s="92" t="s">
        <v>848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4</v>
      </c>
      <c r="B3981" s="92" t="s">
        <v>982</v>
      </c>
      <c r="C3981" s="92" t="s">
        <v>847</v>
      </c>
      <c r="D3981" s="92">
        <v>26.538989991042197</v>
      </c>
      <c r="E3981" s="92" t="s">
        <v>848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0</v>
      </c>
      <c r="B3982" s="92" t="s">
        <v>1063</v>
      </c>
      <c r="C3982" s="92" t="s">
        <v>847</v>
      </c>
      <c r="D3982" s="92">
        <v>26.521920000000001</v>
      </c>
      <c r="E3982" s="92" t="s">
        <v>848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8</v>
      </c>
      <c r="B3983" s="92" t="s">
        <v>1123</v>
      </c>
      <c r="C3983" s="92" t="s">
        <v>847</v>
      </c>
      <c r="D3983" s="92">
        <v>26.378941999999999</v>
      </c>
      <c r="E3983" s="92" t="s">
        <v>848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4</v>
      </c>
      <c r="B3984" s="92" t="s">
        <v>1104</v>
      </c>
      <c r="C3984" s="92" t="s">
        <v>847</v>
      </c>
      <c r="D3984" s="92">
        <v>26.369104517653248</v>
      </c>
      <c r="E3984" s="92" t="s">
        <v>848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29</v>
      </c>
      <c r="B3985" s="92" t="s">
        <v>987</v>
      </c>
      <c r="C3985" s="92" t="s">
        <v>847</v>
      </c>
      <c r="D3985" s="92">
        <v>26.360384917800001</v>
      </c>
      <c r="E3985" s="92" t="s">
        <v>848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8</v>
      </c>
      <c r="B3986" s="92" t="s">
        <v>905</v>
      </c>
      <c r="C3986" s="92" t="s">
        <v>847</v>
      </c>
      <c r="D3986" s="92">
        <v>26.359610114999999</v>
      </c>
      <c r="E3986" s="92" t="s">
        <v>848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0</v>
      </c>
      <c r="B3987" s="92" t="s">
        <v>1002</v>
      </c>
      <c r="C3987" s="92" t="s">
        <v>847</v>
      </c>
      <c r="D3987" s="92">
        <v>26.325710000000001</v>
      </c>
      <c r="E3987" s="92" t="s">
        <v>848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8</v>
      </c>
      <c r="B3988" s="92" t="s">
        <v>1148</v>
      </c>
      <c r="C3988" s="92" t="s">
        <v>847</v>
      </c>
      <c r="D3988" s="92">
        <v>26.29158</v>
      </c>
      <c r="E3988" s="92" t="s">
        <v>848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29</v>
      </c>
      <c r="B3989" s="92" t="s">
        <v>1030</v>
      </c>
      <c r="C3989" s="92" t="s">
        <v>847</v>
      </c>
      <c r="D3989" s="92">
        <v>26.250434720000001</v>
      </c>
      <c r="E3989" s="92" t="s">
        <v>848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5</v>
      </c>
      <c r="B3990" s="92" t="s">
        <v>1088</v>
      </c>
      <c r="C3990" s="92" t="s">
        <v>847</v>
      </c>
      <c r="D3990" s="92">
        <v>26.2</v>
      </c>
      <c r="E3990" s="92" t="s">
        <v>848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4</v>
      </c>
      <c r="B3991" s="92" t="s">
        <v>1004</v>
      </c>
      <c r="C3991" s="92" t="s">
        <v>847</v>
      </c>
      <c r="D3991" s="92">
        <v>26.152978242152798</v>
      </c>
      <c r="E3991" s="92" t="s">
        <v>848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1</v>
      </c>
      <c r="B3992" s="92" t="s">
        <v>1061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1</v>
      </c>
      <c r="B3993" s="92" t="s">
        <v>1109</v>
      </c>
      <c r="C3993" s="92" t="s">
        <v>847</v>
      </c>
      <c r="D3993" s="92">
        <v>25.600110000000001</v>
      </c>
      <c r="E3993" s="92" t="s">
        <v>848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0</v>
      </c>
      <c r="B3994" s="92" t="s">
        <v>1057</v>
      </c>
      <c r="C3994" s="92" t="s">
        <v>847</v>
      </c>
      <c r="D3994" s="92">
        <v>25.599087618932</v>
      </c>
      <c r="E3994" s="92" t="s">
        <v>848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6</v>
      </c>
      <c r="B3995" s="92" t="s">
        <v>1068</v>
      </c>
      <c r="C3995" s="92" t="s">
        <v>847</v>
      </c>
      <c r="D3995" s="92">
        <v>25.484214000000001</v>
      </c>
      <c r="E3995" s="92" t="s">
        <v>848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2</v>
      </c>
      <c r="B3996" s="92" t="s">
        <v>908</v>
      </c>
      <c r="C3996" s="92" t="s">
        <v>847</v>
      </c>
      <c r="D3996" s="92">
        <v>25.48123</v>
      </c>
      <c r="E3996" s="92" t="s">
        <v>848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1</v>
      </c>
      <c r="B3997" s="92" t="s">
        <v>1007</v>
      </c>
      <c r="C3997" s="92" t="s">
        <v>847</v>
      </c>
      <c r="D3997" s="92">
        <v>25.418199999999999</v>
      </c>
      <c r="E3997" s="92" t="s">
        <v>848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1</v>
      </c>
      <c r="B3998" s="92" t="s">
        <v>1033</v>
      </c>
      <c r="C3998" s="92" t="s">
        <v>847</v>
      </c>
      <c r="D3998" s="92">
        <v>25.4</v>
      </c>
      <c r="E3998" s="92" t="s">
        <v>848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8</v>
      </c>
      <c r="B3999" s="92" t="s">
        <v>990</v>
      </c>
      <c r="C3999" s="92" t="s">
        <v>847</v>
      </c>
      <c r="D3999" s="92">
        <v>25.232780000000002</v>
      </c>
      <c r="E3999" s="92" t="s">
        <v>848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6</v>
      </c>
      <c r="B4000" s="92" t="s">
        <v>1081</v>
      </c>
      <c r="C4000" s="92" t="s">
        <v>847</v>
      </c>
      <c r="D4000" s="92">
        <v>25.218</v>
      </c>
      <c r="E4000" s="92" t="s">
        <v>848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2</v>
      </c>
      <c r="B4001" s="92" t="s">
        <v>1036</v>
      </c>
      <c r="C4001" s="92" t="s">
        <v>847</v>
      </c>
      <c r="D4001" s="92">
        <v>25.2</v>
      </c>
      <c r="E4001" s="92" t="s">
        <v>848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5</v>
      </c>
      <c r="B4002" s="92" t="s">
        <v>922</v>
      </c>
      <c r="C4002" s="92" t="s">
        <v>847</v>
      </c>
      <c r="D4002" s="101">
        <v>25</v>
      </c>
      <c r="E4002" s="92" t="s">
        <v>848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2</v>
      </c>
      <c r="B4003" s="92" t="s">
        <v>934</v>
      </c>
      <c r="C4003" s="92" t="s">
        <v>886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79</v>
      </c>
      <c r="B4004" s="92" t="s">
        <v>934</v>
      </c>
      <c r="C4004" s="92" t="s">
        <v>886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8</v>
      </c>
      <c r="B4005" s="92" t="s">
        <v>954</v>
      </c>
      <c r="C4005" s="92" t="s">
        <v>847</v>
      </c>
      <c r="D4005" s="92">
        <v>24.877816344999999</v>
      </c>
      <c r="E4005" s="92" t="s">
        <v>848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7</v>
      </c>
      <c r="B4006" s="92" t="s">
        <v>906</v>
      </c>
      <c r="C4006" s="92" t="s">
        <v>847</v>
      </c>
      <c r="D4006" s="92">
        <v>24.6</v>
      </c>
      <c r="E4006" s="92" t="s">
        <v>848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8</v>
      </c>
      <c r="B4007" s="92" t="s">
        <v>1055</v>
      </c>
      <c r="C4007" s="92" t="s">
        <v>847</v>
      </c>
      <c r="D4007" s="92">
        <v>24.497763378222299</v>
      </c>
      <c r="E4007" s="92" t="s">
        <v>848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4</v>
      </c>
      <c r="B4008" s="92" t="s">
        <v>955</v>
      </c>
      <c r="C4008" s="92" t="s">
        <v>847</v>
      </c>
      <c r="D4008" s="92">
        <v>24.48809591422582</v>
      </c>
      <c r="E4008" s="92" t="s">
        <v>848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8</v>
      </c>
      <c r="B4009" s="92" t="s">
        <v>1123</v>
      </c>
      <c r="C4009" s="92" t="s">
        <v>847</v>
      </c>
      <c r="D4009" s="100">
        <v>24.48</v>
      </c>
      <c r="E4009" s="92" t="s">
        <v>848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8</v>
      </c>
      <c r="B4010" s="92" t="s">
        <v>1008</v>
      </c>
      <c r="C4010" s="92" t="s">
        <v>847</v>
      </c>
      <c r="D4010" s="92">
        <v>24.406364199999999</v>
      </c>
      <c r="E4010" s="92" t="s">
        <v>848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8</v>
      </c>
      <c r="B4011" s="92" t="s">
        <v>943</v>
      </c>
      <c r="C4011" s="92" t="s">
        <v>847</v>
      </c>
      <c r="D4011" s="92">
        <v>24.290850095178801</v>
      </c>
      <c r="E4011" s="92" t="s">
        <v>848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1</v>
      </c>
      <c r="B4012" s="92" t="s">
        <v>957</v>
      </c>
      <c r="C4012" s="92" t="s">
        <v>847</v>
      </c>
      <c r="D4012" s="92">
        <v>24.196981756326089</v>
      </c>
      <c r="E4012" s="92" t="s">
        <v>848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29</v>
      </c>
      <c r="B4013" s="92" t="s">
        <v>1112</v>
      </c>
      <c r="C4013" s="92" t="s">
        <v>847</v>
      </c>
      <c r="D4013" s="92">
        <v>24.155239999999999</v>
      </c>
      <c r="E4013" s="92" t="s">
        <v>848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7</v>
      </c>
      <c r="B4014" s="92" t="s">
        <v>1138</v>
      </c>
      <c r="C4014" s="92" t="s">
        <v>847</v>
      </c>
      <c r="D4014" s="101">
        <v>24</v>
      </c>
      <c r="E4014" s="92" t="s">
        <v>848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8</v>
      </c>
      <c r="B4015" s="92" t="s">
        <v>1103</v>
      </c>
      <c r="C4015" s="92" t="s">
        <v>847</v>
      </c>
      <c r="D4015" s="101">
        <v>24</v>
      </c>
      <c r="E4015" s="92" t="s">
        <v>848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0</v>
      </c>
      <c r="B4016" s="92" t="s">
        <v>1008</v>
      </c>
      <c r="C4016" s="92" t="s">
        <v>847</v>
      </c>
      <c r="D4016" s="92">
        <v>23.9877</v>
      </c>
      <c r="E4016" s="92" t="s">
        <v>848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2</v>
      </c>
      <c r="B4017" s="92" t="s">
        <v>1008</v>
      </c>
      <c r="C4017" s="92" t="s">
        <v>847</v>
      </c>
      <c r="D4017" s="92">
        <v>23.63401</v>
      </c>
      <c r="E4017" s="92" t="s">
        <v>848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5</v>
      </c>
      <c r="B4018" s="92" t="s">
        <v>1092</v>
      </c>
      <c r="C4018" s="92" t="s">
        <v>847</v>
      </c>
      <c r="D4018" s="92">
        <v>23.565352096654124</v>
      </c>
      <c r="E4018" s="92" t="s">
        <v>848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49</v>
      </c>
      <c r="B4019" s="92" t="s">
        <v>1103</v>
      </c>
      <c r="C4019" s="92" t="s">
        <v>847</v>
      </c>
      <c r="D4019" s="92">
        <v>23.52172736224</v>
      </c>
      <c r="E4019" s="92" t="s">
        <v>848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3</v>
      </c>
      <c r="B4020" s="92" t="s">
        <v>1104</v>
      </c>
      <c r="C4020" s="92" t="s">
        <v>847</v>
      </c>
      <c r="D4020" s="92">
        <v>23.43078604037655</v>
      </c>
      <c r="E4020" s="92" t="s">
        <v>848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4</v>
      </c>
      <c r="B4021" s="92" t="s">
        <v>891</v>
      </c>
      <c r="C4021" s="92" t="s">
        <v>847</v>
      </c>
      <c r="D4021" s="92">
        <v>23.393078462737222</v>
      </c>
      <c r="E4021" s="92" t="s">
        <v>848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1</v>
      </c>
      <c r="B4022" s="92" t="s">
        <v>942</v>
      </c>
      <c r="C4022" s="92" t="s">
        <v>847</v>
      </c>
      <c r="D4022" s="92">
        <v>23.246939999999999</v>
      </c>
      <c r="E4022" s="92" t="s">
        <v>848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4</v>
      </c>
      <c r="B4023" s="92" t="s">
        <v>1017</v>
      </c>
      <c r="C4023" s="92" t="s">
        <v>847</v>
      </c>
      <c r="D4023" s="92">
        <v>22.714228599999998</v>
      </c>
      <c r="E4023" s="92" t="s">
        <v>848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1</v>
      </c>
      <c r="B4024" s="92" t="s">
        <v>1019</v>
      </c>
      <c r="C4024" s="92" t="s">
        <v>847</v>
      </c>
      <c r="D4024" s="92">
        <v>22.679023192999999</v>
      </c>
      <c r="E4024" s="92" t="s">
        <v>848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1</v>
      </c>
      <c r="B4025" s="92" t="s">
        <v>966</v>
      </c>
      <c r="C4025" s="92" t="s">
        <v>847</v>
      </c>
      <c r="D4025" s="92">
        <v>22.63811418568946</v>
      </c>
      <c r="E4025" s="92" t="s">
        <v>848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6</v>
      </c>
      <c r="B4026" s="92" t="s">
        <v>1028</v>
      </c>
      <c r="C4026" s="92" t="s">
        <v>847</v>
      </c>
      <c r="D4026" s="92">
        <v>22.405421</v>
      </c>
      <c r="E4026" s="92" t="s">
        <v>848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1</v>
      </c>
      <c r="B4027" s="92" t="s">
        <v>959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1</v>
      </c>
      <c r="B4028" s="92" t="s">
        <v>1018</v>
      </c>
      <c r="C4028" s="92" t="s">
        <v>847</v>
      </c>
      <c r="D4028" s="92">
        <v>22.273199999999999</v>
      </c>
      <c r="E4028" s="92" t="s">
        <v>848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4</v>
      </c>
      <c r="B4029" s="92" t="s">
        <v>965</v>
      </c>
      <c r="C4029" s="92" t="s">
        <v>847</v>
      </c>
      <c r="D4029" s="92">
        <v>22.2680845793491</v>
      </c>
      <c r="E4029" s="92" t="s">
        <v>848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1</v>
      </c>
      <c r="B4030" s="92" t="s">
        <v>1004</v>
      </c>
      <c r="C4030" s="92" t="s">
        <v>847</v>
      </c>
      <c r="D4030" s="92">
        <v>22.21833797646531</v>
      </c>
      <c r="E4030" s="92" t="s">
        <v>848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5</v>
      </c>
      <c r="B4031" s="92" t="s">
        <v>1059</v>
      </c>
      <c r="C4031" s="92" t="s">
        <v>847</v>
      </c>
      <c r="D4031" s="92">
        <v>22.207405718290001</v>
      </c>
      <c r="E4031" s="92" t="s">
        <v>848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2</v>
      </c>
      <c r="B4032" s="92" t="s">
        <v>966</v>
      </c>
      <c r="C4032" s="92" t="s">
        <v>847</v>
      </c>
      <c r="D4032" s="92">
        <v>21.864658614734296</v>
      </c>
      <c r="E4032" s="92" t="s">
        <v>848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7</v>
      </c>
      <c r="B4033" s="92" t="s">
        <v>1114</v>
      </c>
      <c r="C4033" s="92" t="s">
        <v>847</v>
      </c>
      <c r="D4033" s="92">
        <v>21.853919999999999</v>
      </c>
      <c r="E4033" s="92" t="s">
        <v>848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6</v>
      </c>
      <c r="B4034" s="92" t="s">
        <v>1088</v>
      </c>
      <c r="C4034" s="92" t="s">
        <v>847</v>
      </c>
      <c r="D4034" s="92">
        <v>21.8</v>
      </c>
      <c r="E4034" s="92" t="s">
        <v>848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49</v>
      </c>
      <c r="B4035" s="92" t="s">
        <v>1164</v>
      </c>
      <c r="C4035" s="92" t="s">
        <v>847</v>
      </c>
      <c r="D4035" s="100">
        <v>21.64</v>
      </c>
      <c r="E4035" s="92" t="s">
        <v>848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7</v>
      </c>
      <c r="B4036" s="92" t="s">
        <v>1027</v>
      </c>
      <c r="C4036" s="92" t="s">
        <v>851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1</v>
      </c>
      <c r="B4037" s="92" t="s">
        <v>1085</v>
      </c>
      <c r="C4037" s="92" t="s">
        <v>847</v>
      </c>
      <c r="D4037" s="92">
        <v>21.596</v>
      </c>
      <c r="E4037" s="92" t="s">
        <v>848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1</v>
      </c>
      <c r="B4038" s="92" t="s">
        <v>1060</v>
      </c>
      <c r="C4038" s="92" t="s">
        <v>847</v>
      </c>
      <c r="D4038" s="92">
        <v>21.478000000000002</v>
      </c>
      <c r="E4038" s="92" t="s">
        <v>848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1</v>
      </c>
      <c r="B4039" s="92" t="s">
        <v>919</v>
      </c>
      <c r="C4039" s="92" t="s">
        <v>886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8</v>
      </c>
      <c r="B4040" s="92" t="s">
        <v>1054</v>
      </c>
      <c r="C4040" s="92" t="s">
        <v>847</v>
      </c>
      <c r="D4040" s="100">
        <v>21.44</v>
      </c>
      <c r="E4040" s="92" t="s">
        <v>848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1</v>
      </c>
      <c r="B4041" s="92" t="s">
        <v>939</v>
      </c>
      <c r="C4041" s="92" t="s">
        <v>886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4</v>
      </c>
      <c r="B4042" s="92" t="s">
        <v>1061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1</v>
      </c>
      <c r="B4043" s="92" t="s">
        <v>990</v>
      </c>
      <c r="C4043" s="92" t="s">
        <v>847</v>
      </c>
      <c r="D4043" s="100">
        <v>21.22</v>
      </c>
      <c r="E4043" s="92" t="s">
        <v>848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49</v>
      </c>
      <c r="B4044" s="92" t="s">
        <v>973</v>
      </c>
      <c r="C4044" s="92" t="s">
        <v>847</v>
      </c>
      <c r="D4044" s="92">
        <v>21.2</v>
      </c>
      <c r="E4044" s="92" t="s">
        <v>848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59</v>
      </c>
      <c r="B4045" s="92" t="s">
        <v>889</v>
      </c>
      <c r="C4045" s="92" t="s">
        <v>886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2</v>
      </c>
      <c r="B4046" s="92" t="s">
        <v>1082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1</v>
      </c>
      <c r="B4047" s="92" t="s">
        <v>903</v>
      </c>
      <c r="C4047" s="92" t="s">
        <v>847</v>
      </c>
      <c r="D4047" s="92">
        <v>21.032794500000001</v>
      </c>
      <c r="E4047" s="92" t="s">
        <v>848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1</v>
      </c>
      <c r="B4048" s="92" t="s">
        <v>1080</v>
      </c>
      <c r="C4048" s="92" t="s">
        <v>847</v>
      </c>
      <c r="D4048" s="92">
        <v>21.001673595025672</v>
      </c>
      <c r="E4048" s="92" t="s">
        <v>848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3</v>
      </c>
      <c r="B4049" s="92" t="s">
        <v>1079</v>
      </c>
      <c r="C4049" s="92" t="s">
        <v>847</v>
      </c>
      <c r="D4049" s="92">
        <v>20.912712014749999</v>
      </c>
      <c r="E4049" s="92" t="s">
        <v>848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3</v>
      </c>
      <c r="B4050" s="92" t="s">
        <v>1112</v>
      </c>
      <c r="C4050" s="92" t="s">
        <v>847</v>
      </c>
      <c r="D4050" s="92">
        <v>20.845790000000001</v>
      </c>
      <c r="E4050" s="92" t="s">
        <v>848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8</v>
      </c>
      <c r="B4051" s="92" t="s">
        <v>991</v>
      </c>
      <c r="C4051" s="92" t="s">
        <v>847</v>
      </c>
      <c r="D4051" s="92">
        <v>20.623886628000001</v>
      </c>
      <c r="E4051" s="92" t="s">
        <v>848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8</v>
      </c>
      <c r="B4052" s="92" t="s">
        <v>1024</v>
      </c>
      <c r="C4052" s="92" t="s">
        <v>847</v>
      </c>
      <c r="D4052" s="92">
        <v>20.60882254877</v>
      </c>
      <c r="E4052" s="92" t="s">
        <v>848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1</v>
      </c>
      <c r="B4053" s="92" t="s">
        <v>1101</v>
      </c>
      <c r="C4053" s="92" t="s">
        <v>847</v>
      </c>
      <c r="D4053" s="92">
        <v>20.6</v>
      </c>
      <c r="E4053" s="92" t="s">
        <v>848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1</v>
      </c>
      <c r="B4054" s="92" t="s">
        <v>1034</v>
      </c>
      <c r="C4054" s="92" t="s">
        <v>847</v>
      </c>
      <c r="D4054" s="92">
        <v>20.519302</v>
      </c>
      <c r="E4054" s="92" t="s">
        <v>848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1</v>
      </c>
      <c r="B4055" s="92" t="s">
        <v>906</v>
      </c>
      <c r="C4055" s="92" t="s">
        <v>847</v>
      </c>
      <c r="D4055" s="92">
        <v>20.399999999999999</v>
      </c>
      <c r="E4055" s="92" t="s">
        <v>848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8</v>
      </c>
      <c r="B4056" s="92" t="s">
        <v>897</v>
      </c>
      <c r="C4056" s="92" t="s">
        <v>847</v>
      </c>
      <c r="D4056" s="92">
        <v>20.348911841189999</v>
      </c>
      <c r="E4056" s="92" t="s">
        <v>848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6</v>
      </c>
      <c r="B4057" s="92" t="s">
        <v>991</v>
      </c>
      <c r="C4057" s="92" t="s">
        <v>847</v>
      </c>
      <c r="D4057" s="92">
        <v>20.344048898764001</v>
      </c>
      <c r="E4057" s="92" t="s">
        <v>848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8</v>
      </c>
      <c r="B4058" s="92" t="s">
        <v>1015</v>
      </c>
      <c r="C4058" s="92" t="s">
        <v>847</v>
      </c>
      <c r="D4058" s="92">
        <v>20.32509179632244</v>
      </c>
      <c r="E4058" s="92" t="s">
        <v>848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8</v>
      </c>
      <c r="B4059" s="92" t="s">
        <v>1030</v>
      </c>
      <c r="C4059" s="92" t="s">
        <v>847</v>
      </c>
      <c r="D4059" s="92">
        <v>20.30504504</v>
      </c>
      <c r="E4059" s="92" t="s">
        <v>848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3</v>
      </c>
      <c r="B4060" s="92" t="s">
        <v>891</v>
      </c>
      <c r="C4060" s="92" t="s">
        <v>847</v>
      </c>
      <c r="D4060" s="92">
        <v>20.023695417599999</v>
      </c>
      <c r="E4060" s="92" t="s">
        <v>848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6</v>
      </c>
      <c r="B4061" s="92" t="s">
        <v>1161</v>
      </c>
      <c r="C4061" s="92" t="s">
        <v>847</v>
      </c>
      <c r="D4061" s="101">
        <v>20</v>
      </c>
      <c r="E4061" s="92" t="s">
        <v>848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5</v>
      </c>
      <c r="B4062" s="92" t="s">
        <v>1106</v>
      </c>
      <c r="C4062" s="92" t="s">
        <v>847</v>
      </c>
      <c r="D4062" s="101">
        <v>20</v>
      </c>
      <c r="E4062" s="92" t="s">
        <v>848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7</v>
      </c>
      <c r="B4063" s="92" t="s">
        <v>1016</v>
      </c>
      <c r="C4063" s="92" t="s">
        <v>847</v>
      </c>
      <c r="D4063" s="101">
        <v>20</v>
      </c>
      <c r="E4063" s="92" t="s">
        <v>848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5</v>
      </c>
      <c r="B4064" s="92" t="s">
        <v>1095</v>
      </c>
      <c r="C4064" s="92" t="s">
        <v>847</v>
      </c>
      <c r="D4064" s="101">
        <v>20</v>
      </c>
      <c r="E4064" s="92" t="s">
        <v>848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6</v>
      </c>
      <c r="B4065" s="92" t="s">
        <v>1063</v>
      </c>
      <c r="C4065" s="92" t="s">
        <v>847</v>
      </c>
      <c r="D4065" s="101">
        <v>20</v>
      </c>
      <c r="E4065" s="92" t="s">
        <v>848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2</v>
      </c>
      <c r="B4066" s="92" t="s">
        <v>938</v>
      </c>
      <c r="C4066" s="92" t="s">
        <v>886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8</v>
      </c>
      <c r="B4067" s="92" t="s">
        <v>997</v>
      </c>
      <c r="C4067" s="92" t="s">
        <v>847</v>
      </c>
      <c r="D4067" s="92">
        <v>19.915040000000001</v>
      </c>
      <c r="E4067" s="92" t="s">
        <v>848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1</v>
      </c>
      <c r="B4068" s="92" t="s">
        <v>1110</v>
      </c>
      <c r="C4068" s="92" t="s">
        <v>847</v>
      </c>
      <c r="D4068" s="92">
        <v>19.887151179380002</v>
      </c>
      <c r="E4068" s="92" t="s">
        <v>848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7</v>
      </c>
      <c r="B4069" s="92" t="s">
        <v>1035</v>
      </c>
      <c r="C4069" s="92" t="s">
        <v>847</v>
      </c>
      <c r="D4069" s="92">
        <v>19.669033606799999</v>
      </c>
      <c r="E4069" s="92" t="s">
        <v>848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1</v>
      </c>
      <c r="B4070" s="92" t="s">
        <v>995</v>
      </c>
      <c r="C4070" s="92" t="s">
        <v>847</v>
      </c>
      <c r="D4070" s="92">
        <v>19.6088296</v>
      </c>
      <c r="E4070" s="92" t="s">
        <v>848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59</v>
      </c>
      <c r="B4071" s="92" t="s">
        <v>919</v>
      </c>
      <c r="C4071" s="92" t="s">
        <v>886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0</v>
      </c>
      <c r="B4072" s="92" t="s">
        <v>1034</v>
      </c>
      <c r="C4072" s="92" t="s">
        <v>847</v>
      </c>
      <c r="D4072" s="92">
        <v>19.602314723199999</v>
      </c>
      <c r="E4072" s="92" t="s">
        <v>848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4</v>
      </c>
      <c r="B4073" s="92" t="s">
        <v>1002</v>
      </c>
      <c r="C4073" s="92" t="s">
        <v>847</v>
      </c>
      <c r="D4073" s="92">
        <v>19.453290169999999</v>
      </c>
      <c r="E4073" s="92" t="s">
        <v>848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1</v>
      </c>
      <c r="B4074" s="92" t="s">
        <v>1039</v>
      </c>
      <c r="C4074" s="92" t="s">
        <v>847</v>
      </c>
      <c r="D4074" s="92">
        <v>19.430000336999999</v>
      </c>
      <c r="E4074" s="92" t="s">
        <v>848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5</v>
      </c>
      <c r="B4075" s="92" t="s">
        <v>1079</v>
      </c>
      <c r="C4075" s="92" t="s">
        <v>847</v>
      </c>
      <c r="D4075" s="92">
        <v>19.203399999999998</v>
      </c>
      <c r="E4075" s="92" t="s">
        <v>848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6</v>
      </c>
      <c r="B4076" s="92" t="s">
        <v>1119</v>
      </c>
      <c r="C4076" s="92" t="s">
        <v>847</v>
      </c>
      <c r="D4076" s="92">
        <v>19.173099243799999</v>
      </c>
      <c r="E4076" s="92" t="s">
        <v>848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4</v>
      </c>
      <c r="B4077" s="92" t="s">
        <v>1014</v>
      </c>
      <c r="C4077" s="92" t="s">
        <v>847</v>
      </c>
      <c r="D4077" s="92">
        <v>19.160803359999999</v>
      </c>
      <c r="E4077" s="92" t="s">
        <v>848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4</v>
      </c>
      <c r="B4078" s="92" t="s">
        <v>1045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2</v>
      </c>
      <c r="B4079" s="92" t="s">
        <v>955</v>
      </c>
      <c r="C4079" s="92" t="s">
        <v>847</v>
      </c>
      <c r="D4079" s="92">
        <v>19.131398099449168</v>
      </c>
      <c r="E4079" s="92" t="s">
        <v>848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59</v>
      </c>
      <c r="B4080" s="92" t="s">
        <v>939</v>
      </c>
      <c r="C4080" s="92" t="s">
        <v>886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3</v>
      </c>
      <c r="B4081" s="92" t="s">
        <v>1028</v>
      </c>
      <c r="C4081" s="92" t="s">
        <v>847</v>
      </c>
      <c r="D4081" s="100">
        <v>18.920000000000002</v>
      </c>
      <c r="E4081" s="92" t="s">
        <v>848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4</v>
      </c>
      <c r="B4082" s="92" t="s">
        <v>1013</v>
      </c>
      <c r="C4082" s="92" t="s">
        <v>847</v>
      </c>
      <c r="D4082" s="92">
        <v>18.897335999999999</v>
      </c>
      <c r="E4082" s="92" t="s">
        <v>848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4</v>
      </c>
      <c r="B4083" s="92" t="s">
        <v>991</v>
      </c>
      <c r="C4083" s="92" t="s">
        <v>847</v>
      </c>
      <c r="D4083" s="92">
        <v>18.88114912</v>
      </c>
      <c r="E4083" s="92" t="s">
        <v>848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8</v>
      </c>
      <c r="B4084" s="92" t="s">
        <v>1061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6</v>
      </c>
      <c r="B4085" s="92" t="s">
        <v>1018</v>
      </c>
      <c r="C4085" s="92" t="s">
        <v>847</v>
      </c>
      <c r="D4085" s="92">
        <v>18.7</v>
      </c>
      <c r="E4085" s="92" t="s">
        <v>848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1</v>
      </c>
      <c r="B4086" s="92" t="s">
        <v>979</v>
      </c>
      <c r="C4086" s="92" t="s">
        <v>847</v>
      </c>
      <c r="D4086" s="92">
        <v>18.552836498000001</v>
      </c>
      <c r="E4086" s="92" t="s">
        <v>848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6</v>
      </c>
      <c r="B4087" s="92" t="s">
        <v>1024</v>
      </c>
      <c r="C4087" s="92" t="s">
        <v>847</v>
      </c>
      <c r="D4087" s="92">
        <v>18.515986829999999</v>
      </c>
      <c r="E4087" s="92" t="s">
        <v>848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4</v>
      </c>
      <c r="B4088" s="92" t="s">
        <v>992</v>
      </c>
      <c r="C4088" s="92" t="s">
        <v>847</v>
      </c>
      <c r="D4088" s="92">
        <v>18.496880000000001</v>
      </c>
      <c r="E4088" s="92" t="s">
        <v>848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6</v>
      </c>
      <c r="B4089" s="92" t="s">
        <v>966</v>
      </c>
      <c r="C4089" s="92" t="s">
        <v>847</v>
      </c>
      <c r="D4089" s="92">
        <v>18.446436330000001</v>
      </c>
      <c r="E4089" s="92" t="s">
        <v>848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1</v>
      </c>
      <c r="B4090" s="92" t="s">
        <v>1082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8</v>
      </c>
      <c r="B4091" s="92" t="s">
        <v>1020</v>
      </c>
      <c r="C4091" s="92" t="s">
        <v>847</v>
      </c>
      <c r="D4091" s="92">
        <v>18.242999999999999</v>
      </c>
      <c r="E4091" s="92" t="s">
        <v>848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29</v>
      </c>
      <c r="B4092" s="92" t="s">
        <v>1109</v>
      </c>
      <c r="C4092" s="92" t="s">
        <v>847</v>
      </c>
      <c r="D4092" s="92">
        <v>18.210747736081998</v>
      </c>
      <c r="E4092" s="92" t="s">
        <v>848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1</v>
      </c>
      <c r="B4093" s="92" t="s">
        <v>1120</v>
      </c>
      <c r="C4093" s="92" t="s">
        <v>847</v>
      </c>
      <c r="D4093" s="92">
        <v>18.091999999999999</v>
      </c>
      <c r="E4093" s="92" t="s">
        <v>848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7</v>
      </c>
      <c r="B4094" s="92" t="s">
        <v>899</v>
      </c>
      <c r="C4094" s="92" t="s">
        <v>847</v>
      </c>
      <c r="D4094" s="101">
        <v>18</v>
      </c>
      <c r="E4094" s="92" t="s">
        <v>848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5</v>
      </c>
      <c r="B4095" s="92" t="s">
        <v>950</v>
      </c>
      <c r="C4095" s="92" t="s">
        <v>847</v>
      </c>
      <c r="D4095" s="92">
        <v>17.785739028941119</v>
      </c>
      <c r="E4095" s="92" t="s">
        <v>848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4</v>
      </c>
      <c r="B4096" s="92" t="s">
        <v>1037</v>
      </c>
      <c r="C4096" s="92" t="s">
        <v>847</v>
      </c>
      <c r="D4096" s="92">
        <v>17.654095730000002</v>
      </c>
      <c r="E4096" s="92" t="s">
        <v>848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5</v>
      </c>
      <c r="B4097" s="92" t="s">
        <v>938</v>
      </c>
      <c r="C4097" s="92" t="s">
        <v>886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7</v>
      </c>
      <c r="B4098" s="92" t="s">
        <v>1004</v>
      </c>
      <c r="C4098" s="92" t="s">
        <v>847</v>
      </c>
      <c r="D4098" s="92">
        <v>17.642407003433</v>
      </c>
      <c r="E4098" s="92" t="s">
        <v>848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4</v>
      </c>
      <c r="B4099" s="92" t="s">
        <v>1025</v>
      </c>
      <c r="C4099" s="92" t="s">
        <v>847</v>
      </c>
      <c r="D4099" s="92">
        <v>17.5</v>
      </c>
      <c r="E4099" s="92" t="s">
        <v>848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1</v>
      </c>
      <c r="B4100" s="92" t="s">
        <v>954</v>
      </c>
      <c r="C4100" s="92" t="s">
        <v>847</v>
      </c>
      <c r="D4100" s="92">
        <v>17.454276098209512</v>
      </c>
      <c r="E4100" s="92" t="s">
        <v>848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0</v>
      </c>
      <c r="B4101" s="92" t="s">
        <v>974</v>
      </c>
      <c r="C4101" s="92" t="s">
        <v>847</v>
      </c>
      <c r="D4101" s="92">
        <v>17.418201080799779</v>
      </c>
      <c r="E4101" s="92" t="s">
        <v>848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4</v>
      </c>
      <c r="B4102" s="92" t="s">
        <v>963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1</v>
      </c>
      <c r="B4103" s="92" t="s">
        <v>1017</v>
      </c>
      <c r="C4103" s="92" t="s">
        <v>847</v>
      </c>
      <c r="D4103" s="92">
        <v>17.399999999999999</v>
      </c>
      <c r="E4103" s="92" t="s">
        <v>848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0</v>
      </c>
      <c r="B4104" s="92" t="s">
        <v>1081</v>
      </c>
      <c r="C4104" s="92" t="s">
        <v>847</v>
      </c>
      <c r="D4104" s="92">
        <v>17.31889</v>
      </c>
      <c r="E4104" s="92" t="s">
        <v>848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0</v>
      </c>
      <c r="B4105" s="92" t="s">
        <v>1027</v>
      </c>
      <c r="C4105" s="92" t="s">
        <v>851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0</v>
      </c>
      <c r="B4106" s="92" t="s">
        <v>957</v>
      </c>
      <c r="C4106" s="92" t="s">
        <v>847</v>
      </c>
      <c r="D4106" s="92">
        <v>17.029178736375084</v>
      </c>
      <c r="E4106" s="92" t="s">
        <v>848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49</v>
      </c>
      <c r="B4107" s="92" t="s">
        <v>1148</v>
      </c>
      <c r="C4107" s="92" t="s">
        <v>847</v>
      </c>
      <c r="D4107" s="101">
        <v>17</v>
      </c>
      <c r="E4107" s="92" t="s">
        <v>848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0</v>
      </c>
      <c r="B4108" s="92" t="s">
        <v>893</v>
      </c>
      <c r="C4108" s="92" t="s">
        <v>847</v>
      </c>
      <c r="D4108" s="101">
        <v>17</v>
      </c>
      <c r="E4108" s="92" t="s">
        <v>848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8</v>
      </c>
      <c r="B4109" s="92" t="s">
        <v>890</v>
      </c>
      <c r="C4109" s="92" t="s">
        <v>847</v>
      </c>
      <c r="D4109" s="92">
        <v>16.951669200000001</v>
      </c>
      <c r="E4109" s="92" t="s">
        <v>848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2</v>
      </c>
      <c r="B4110" s="92" t="s">
        <v>1013</v>
      </c>
      <c r="C4110" s="92" t="s">
        <v>847</v>
      </c>
      <c r="D4110" s="92">
        <v>16.945830000000001</v>
      </c>
      <c r="E4110" s="92" t="s">
        <v>848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1</v>
      </c>
      <c r="B4111" s="92" t="s">
        <v>959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0</v>
      </c>
      <c r="B4112" s="92" t="s">
        <v>943</v>
      </c>
      <c r="C4112" s="92" t="s">
        <v>847</v>
      </c>
      <c r="D4112" s="92">
        <v>16.636515040770028</v>
      </c>
      <c r="E4112" s="92" t="s">
        <v>848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1</v>
      </c>
      <c r="B4113" s="92" t="s">
        <v>1058</v>
      </c>
      <c r="C4113" s="92" t="s">
        <v>847</v>
      </c>
      <c r="D4113" s="92">
        <v>16.605447440229511</v>
      </c>
      <c r="E4113" s="92" t="s">
        <v>848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3</v>
      </c>
      <c r="B4114" s="92" t="s">
        <v>950</v>
      </c>
      <c r="C4114" s="92" t="s">
        <v>847</v>
      </c>
      <c r="D4114" s="92">
        <v>16.601377278619999</v>
      </c>
      <c r="E4114" s="92" t="s">
        <v>848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3</v>
      </c>
      <c r="B4115" s="92" t="s">
        <v>955</v>
      </c>
      <c r="C4115" s="92" t="s">
        <v>847</v>
      </c>
      <c r="D4115" s="92">
        <v>16.504095711941655</v>
      </c>
      <c r="E4115" s="92" t="s">
        <v>848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1</v>
      </c>
      <c r="B4116" s="92" t="s">
        <v>1027</v>
      </c>
      <c r="C4116" s="92" t="s">
        <v>851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0</v>
      </c>
      <c r="B4117" s="92" t="s">
        <v>985</v>
      </c>
      <c r="C4117" s="92" t="s">
        <v>847</v>
      </c>
      <c r="D4117" s="92">
        <v>16.501952825403347</v>
      </c>
      <c r="E4117" s="92" t="s">
        <v>848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1</v>
      </c>
      <c r="B4118" s="92" t="s">
        <v>1103</v>
      </c>
      <c r="C4118" s="92" t="s">
        <v>847</v>
      </c>
      <c r="D4118" s="92">
        <v>16.500250000000001</v>
      </c>
      <c r="E4118" s="92" t="s">
        <v>848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2</v>
      </c>
      <c r="B4119" s="92" t="s">
        <v>1043</v>
      </c>
      <c r="C4119" s="92" t="s">
        <v>847</v>
      </c>
      <c r="D4119" s="100">
        <v>16.48</v>
      </c>
      <c r="E4119" s="92" t="s">
        <v>848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7</v>
      </c>
      <c r="B4120" s="92" t="s">
        <v>965</v>
      </c>
      <c r="C4120" s="92" t="s">
        <v>847</v>
      </c>
      <c r="D4120" s="92">
        <v>16.456721182599999</v>
      </c>
      <c r="E4120" s="92" t="s">
        <v>848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1</v>
      </c>
      <c r="B4121" s="92" t="s">
        <v>972</v>
      </c>
      <c r="C4121" s="92" t="s">
        <v>847</v>
      </c>
      <c r="D4121" s="92">
        <v>16.434501577749511</v>
      </c>
      <c r="E4121" s="92" t="s">
        <v>848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4</v>
      </c>
      <c r="B4122" s="92" t="s">
        <v>887</v>
      </c>
      <c r="C4122" s="92" t="s">
        <v>847</v>
      </c>
      <c r="D4122" s="92">
        <v>16.380957160000001</v>
      </c>
      <c r="E4122" s="92" t="s">
        <v>848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49</v>
      </c>
      <c r="B4123" s="92" t="s">
        <v>1137</v>
      </c>
      <c r="C4123" s="92" t="s">
        <v>847</v>
      </c>
      <c r="D4123" s="92">
        <v>16.373007279999999</v>
      </c>
      <c r="E4123" s="92" t="s">
        <v>848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1</v>
      </c>
      <c r="B4124" s="92" t="s">
        <v>1156</v>
      </c>
      <c r="C4124" s="92" t="s">
        <v>847</v>
      </c>
      <c r="D4124" s="92">
        <v>16.250689799369511</v>
      </c>
      <c r="E4124" s="92" t="s">
        <v>848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7</v>
      </c>
      <c r="B4125" s="92" t="s">
        <v>1117</v>
      </c>
      <c r="C4125" s="92" t="s">
        <v>847</v>
      </c>
      <c r="D4125" s="92">
        <v>16.246594724000001</v>
      </c>
      <c r="E4125" s="92" t="s">
        <v>848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1</v>
      </c>
      <c r="B4126" s="92" t="s">
        <v>982</v>
      </c>
      <c r="C4126" s="92" t="s">
        <v>847</v>
      </c>
      <c r="D4126" s="92">
        <v>16.187105541445909</v>
      </c>
      <c r="E4126" s="92" t="s">
        <v>848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6</v>
      </c>
      <c r="B4127" s="92" t="s">
        <v>1042</v>
      </c>
      <c r="C4127" s="92" t="s">
        <v>847</v>
      </c>
      <c r="D4127" s="92">
        <v>16.146008738568401</v>
      </c>
      <c r="E4127" s="92" t="s">
        <v>848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7</v>
      </c>
      <c r="B4128" s="92" t="s">
        <v>1059</v>
      </c>
      <c r="C4128" s="92" t="s">
        <v>847</v>
      </c>
      <c r="D4128" s="92">
        <v>16.070934520000002</v>
      </c>
      <c r="E4128" s="92" t="s">
        <v>848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4</v>
      </c>
      <c r="B4129" s="92" t="s">
        <v>922</v>
      </c>
      <c r="C4129" s="92" t="s">
        <v>847</v>
      </c>
      <c r="D4129" s="92">
        <v>16.052</v>
      </c>
      <c r="E4129" s="92" t="s">
        <v>848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8</v>
      </c>
      <c r="B4130" s="92" t="s">
        <v>908</v>
      </c>
      <c r="C4130" s="92" t="s">
        <v>847</v>
      </c>
      <c r="D4130" s="100">
        <v>16.05</v>
      </c>
      <c r="E4130" s="92" t="s">
        <v>848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7</v>
      </c>
      <c r="B4131" s="92" t="s">
        <v>982</v>
      </c>
      <c r="C4131" s="92" t="s">
        <v>847</v>
      </c>
      <c r="D4131" s="92">
        <v>16.04776596570656</v>
      </c>
      <c r="E4131" s="92" t="s">
        <v>848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8</v>
      </c>
      <c r="B4132" s="92" t="s">
        <v>1011</v>
      </c>
      <c r="C4132" s="92" t="s">
        <v>847</v>
      </c>
      <c r="D4132" s="92">
        <v>16.012</v>
      </c>
      <c r="E4132" s="92" t="s">
        <v>848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6</v>
      </c>
      <c r="B4133" s="92" t="s">
        <v>1098</v>
      </c>
      <c r="C4133" s="92" t="s">
        <v>847</v>
      </c>
      <c r="D4133" s="92">
        <v>15.964</v>
      </c>
      <c r="E4133" s="92" t="s">
        <v>848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3</v>
      </c>
      <c r="B4134" s="92" t="s">
        <v>1044</v>
      </c>
      <c r="C4134" s="92" t="s">
        <v>847</v>
      </c>
      <c r="D4134" s="92">
        <v>15.954582458000001</v>
      </c>
      <c r="E4134" s="92" t="s">
        <v>848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6</v>
      </c>
      <c r="B4135" s="92" t="s">
        <v>1129</v>
      </c>
      <c r="C4135" s="92" t="s">
        <v>847</v>
      </c>
      <c r="D4135" s="100">
        <v>15.79</v>
      </c>
      <c r="E4135" s="92" t="s">
        <v>848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1</v>
      </c>
      <c r="B4136" s="92" t="s">
        <v>950</v>
      </c>
      <c r="C4136" s="92" t="s">
        <v>847</v>
      </c>
      <c r="D4136" s="92">
        <v>15.734477304386525</v>
      </c>
      <c r="E4136" s="92" t="s">
        <v>848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8</v>
      </c>
      <c r="B4137" s="92" t="s">
        <v>903</v>
      </c>
      <c r="C4137" s="92" t="s">
        <v>847</v>
      </c>
      <c r="D4137" s="92">
        <v>15.688212399999999</v>
      </c>
      <c r="E4137" s="92" t="s">
        <v>848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8</v>
      </c>
      <c r="B4138" s="92" t="s">
        <v>1108</v>
      </c>
      <c r="C4138" s="92" t="s">
        <v>847</v>
      </c>
      <c r="D4138" s="100">
        <v>15.68</v>
      </c>
      <c r="E4138" s="92" t="s">
        <v>848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59</v>
      </c>
      <c r="B4139" s="92" t="s">
        <v>959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1</v>
      </c>
      <c r="B4140" s="92" t="s">
        <v>866</v>
      </c>
      <c r="C4140" s="92" t="s">
        <v>847</v>
      </c>
      <c r="D4140" s="92">
        <v>15.449708943999999</v>
      </c>
      <c r="E4140" s="92" t="s">
        <v>848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1</v>
      </c>
      <c r="B4141" s="92" t="s">
        <v>1012</v>
      </c>
      <c r="C4141" s="92" t="s">
        <v>847</v>
      </c>
      <c r="D4141" s="100">
        <v>15.38</v>
      </c>
      <c r="E4141" s="92" t="s">
        <v>848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1</v>
      </c>
      <c r="B4142" s="92" t="s">
        <v>1123</v>
      </c>
      <c r="C4142" s="92" t="s">
        <v>847</v>
      </c>
      <c r="D4142" s="100">
        <v>15.38</v>
      </c>
      <c r="E4142" s="92" t="s">
        <v>848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1</v>
      </c>
      <c r="B4143" s="92" t="s">
        <v>1134</v>
      </c>
      <c r="C4143" s="92" t="s">
        <v>847</v>
      </c>
      <c r="D4143" s="100">
        <v>15.38</v>
      </c>
      <c r="E4143" s="92" t="s">
        <v>848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1</v>
      </c>
      <c r="B4144" s="92" t="s">
        <v>1108</v>
      </c>
      <c r="C4144" s="92" t="s">
        <v>847</v>
      </c>
      <c r="D4144" s="100">
        <v>15.38</v>
      </c>
      <c r="E4144" s="92" t="s">
        <v>848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1</v>
      </c>
      <c r="B4145" s="92" t="s">
        <v>1076</v>
      </c>
      <c r="C4145" s="92" t="s">
        <v>847</v>
      </c>
      <c r="D4145" s="100">
        <v>15.38</v>
      </c>
      <c r="E4145" s="92" t="s">
        <v>848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1</v>
      </c>
      <c r="B4146" s="92" t="s">
        <v>1137</v>
      </c>
      <c r="C4146" s="92" t="s">
        <v>847</v>
      </c>
      <c r="D4146" s="100">
        <v>15.38</v>
      </c>
      <c r="E4146" s="92" t="s">
        <v>848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2</v>
      </c>
      <c r="B4147" s="92" t="s">
        <v>1040</v>
      </c>
      <c r="C4147" s="92" t="s">
        <v>847</v>
      </c>
      <c r="D4147" s="92">
        <v>15.342790000000001</v>
      </c>
      <c r="E4147" s="92" t="s">
        <v>848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8</v>
      </c>
      <c r="B4148" s="92" t="s">
        <v>1165</v>
      </c>
      <c r="C4148" s="92" t="s">
        <v>847</v>
      </c>
      <c r="D4148" s="92">
        <v>15.33212</v>
      </c>
      <c r="E4148" s="92" t="s">
        <v>848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7</v>
      </c>
      <c r="B4149" s="92" t="s">
        <v>1056</v>
      </c>
      <c r="C4149" s="92" t="s">
        <v>847</v>
      </c>
      <c r="D4149" s="92">
        <v>15.324350000000001</v>
      </c>
      <c r="E4149" s="92" t="s">
        <v>848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2</v>
      </c>
      <c r="B4150" s="92" t="s">
        <v>877</v>
      </c>
      <c r="C4150" s="92" t="s">
        <v>847</v>
      </c>
      <c r="D4150" s="92">
        <v>15.2826567</v>
      </c>
      <c r="E4150" s="92" t="s">
        <v>848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7</v>
      </c>
      <c r="B4151" s="92" t="s">
        <v>1042</v>
      </c>
      <c r="C4151" s="92" t="s">
        <v>847</v>
      </c>
      <c r="D4151" s="92">
        <v>15.231999999999999</v>
      </c>
      <c r="E4151" s="92" t="s">
        <v>848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4</v>
      </c>
      <c r="B4152" s="92" t="s">
        <v>1150</v>
      </c>
      <c r="C4152" s="92" t="s">
        <v>847</v>
      </c>
      <c r="D4152" s="92">
        <v>15.11734</v>
      </c>
      <c r="E4152" s="92" t="s">
        <v>848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1</v>
      </c>
      <c r="B4153" s="92" t="s">
        <v>1110</v>
      </c>
      <c r="C4153" s="92" t="s">
        <v>847</v>
      </c>
      <c r="D4153" s="92">
        <v>15.083794912076399</v>
      </c>
      <c r="E4153" s="92" t="s">
        <v>848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8</v>
      </c>
      <c r="B4154" s="92" t="s">
        <v>955</v>
      </c>
      <c r="C4154" s="92" t="s">
        <v>847</v>
      </c>
      <c r="D4154" s="92">
        <v>15.007422778409564</v>
      </c>
      <c r="E4154" s="92" t="s">
        <v>848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49</v>
      </c>
      <c r="B4155" s="92" t="s">
        <v>1139</v>
      </c>
      <c r="C4155" s="92" t="s">
        <v>847</v>
      </c>
      <c r="D4155" s="92">
        <v>15.001519999999999</v>
      </c>
      <c r="E4155" s="92" t="s">
        <v>848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49</v>
      </c>
      <c r="B4156" s="92" t="s">
        <v>1150</v>
      </c>
      <c r="C4156" s="92" t="s">
        <v>847</v>
      </c>
      <c r="D4156" s="101">
        <v>15</v>
      </c>
      <c r="E4156" s="92" t="s">
        <v>848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59</v>
      </c>
      <c r="B4157" s="92" t="s">
        <v>1013</v>
      </c>
      <c r="C4157" s="92" t="s">
        <v>847</v>
      </c>
      <c r="D4157" s="92">
        <v>14.904463711342</v>
      </c>
      <c r="E4157" s="92" t="s">
        <v>848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2</v>
      </c>
      <c r="B4158" s="92" t="s">
        <v>963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8</v>
      </c>
      <c r="B4159" s="92" t="s">
        <v>1028</v>
      </c>
      <c r="C4159" s="92" t="s">
        <v>847</v>
      </c>
      <c r="D4159" s="92">
        <v>14.622</v>
      </c>
      <c r="E4159" s="92" t="s">
        <v>848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4</v>
      </c>
      <c r="B4160" s="92" t="s">
        <v>865</v>
      </c>
      <c r="C4160" s="92" t="s">
        <v>847</v>
      </c>
      <c r="D4160" s="92">
        <v>14.56653723</v>
      </c>
      <c r="E4160" s="92" t="s">
        <v>848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1</v>
      </c>
      <c r="B4161" s="92" t="s">
        <v>985</v>
      </c>
      <c r="C4161" s="92" t="s">
        <v>847</v>
      </c>
      <c r="D4161" s="92">
        <v>14.485732021731886</v>
      </c>
      <c r="E4161" s="92" t="s">
        <v>848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4</v>
      </c>
      <c r="B4162" s="92" t="s">
        <v>1007</v>
      </c>
      <c r="C4162" s="92" t="s">
        <v>847</v>
      </c>
      <c r="D4162" s="92">
        <v>14.452622</v>
      </c>
      <c r="E4162" s="92" t="s">
        <v>848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4</v>
      </c>
      <c r="B4163" s="92" t="s">
        <v>1049</v>
      </c>
      <c r="C4163" s="92" t="s">
        <v>847</v>
      </c>
      <c r="D4163" s="92">
        <v>14.368897624000001</v>
      </c>
      <c r="E4163" s="92" t="s">
        <v>848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8</v>
      </c>
      <c r="B4164" s="92" t="s">
        <v>1166</v>
      </c>
      <c r="C4164" s="92" t="s">
        <v>847</v>
      </c>
      <c r="D4164" s="92">
        <v>14.284000000000001</v>
      </c>
      <c r="E4164" s="92" t="s">
        <v>848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59</v>
      </c>
      <c r="B4165" s="92" t="s">
        <v>1042</v>
      </c>
      <c r="C4165" s="92" t="s">
        <v>847</v>
      </c>
      <c r="D4165" s="92">
        <v>14.279236256920001</v>
      </c>
      <c r="E4165" s="92" t="s">
        <v>848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1</v>
      </c>
      <c r="B4166" s="92" t="s">
        <v>1027</v>
      </c>
      <c r="C4166" s="92" t="s">
        <v>851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4</v>
      </c>
      <c r="B4167" s="92" t="s">
        <v>1091</v>
      </c>
      <c r="C4167" s="92" t="s">
        <v>847</v>
      </c>
      <c r="D4167" s="92">
        <v>14.2326704</v>
      </c>
      <c r="E4167" s="92" t="s">
        <v>848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0</v>
      </c>
      <c r="B4168" s="92" t="s">
        <v>1006</v>
      </c>
      <c r="C4168" s="92" t="s">
        <v>847</v>
      </c>
      <c r="D4168" s="92">
        <v>14.204000000000001</v>
      </c>
      <c r="E4168" s="92" t="s">
        <v>848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1</v>
      </c>
      <c r="B4169" s="92" t="s">
        <v>997</v>
      </c>
      <c r="C4169" s="92" t="s">
        <v>847</v>
      </c>
      <c r="D4169" s="92">
        <v>14.156362101999999</v>
      </c>
      <c r="E4169" s="92" t="s">
        <v>848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4</v>
      </c>
      <c r="B4170" s="92" t="s">
        <v>963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8</v>
      </c>
      <c r="B4171" s="92" t="s">
        <v>933</v>
      </c>
      <c r="C4171" s="92" t="s">
        <v>847</v>
      </c>
      <c r="D4171" s="92">
        <v>14.119740999999999</v>
      </c>
      <c r="E4171" s="92" t="s">
        <v>848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0</v>
      </c>
      <c r="B4172" s="92" t="s">
        <v>1063</v>
      </c>
      <c r="C4172" s="92" t="s">
        <v>847</v>
      </c>
      <c r="D4172" s="92">
        <v>14.114890000000001</v>
      </c>
      <c r="E4172" s="92" t="s">
        <v>848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7</v>
      </c>
      <c r="B4173" s="92" t="s">
        <v>916</v>
      </c>
      <c r="C4173" s="92" t="s">
        <v>847</v>
      </c>
      <c r="D4173" s="92">
        <v>14.080640000000001</v>
      </c>
      <c r="E4173" s="92" t="s">
        <v>848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8</v>
      </c>
      <c r="B4174" s="92" t="s">
        <v>1024</v>
      </c>
      <c r="C4174" s="92" t="s">
        <v>847</v>
      </c>
      <c r="D4174" s="92">
        <v>14.0732800808312</v>
      </c>
      <c r="E4174" s="92" t="s">
        <v>848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2</v>
      </c>
      <c r="B4175" s="92" t="s">
        <v>906</v>
      </c>
      <c r="C4175" s="92" t="s">
        <v>847</v>
      </c>
      <c r="D4175" s="92">
        <v>14.013999999999999</v>
      </c>
      <c r="E4175" s="92" t="s">
        <v>848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5</v>
      </c>
      <c r="B4176" s="92" t="s">
        <v>997</v>
      </c>
      <c r="C4176" s="92" t="s">
        <v>847</v>
      </c>
      <c r="D4176" s="101">
        <v>14</v>
      </c>
      <c r="E4176" s="92" t="s">
        <v>848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6</v>
      </c>
      <c r="B4177" s="92" t="s">
        <v>896</v>
      </c>
      <c r="C4177" s="92" t="s">
        <v>847</v>
      </c>
      <c r="D4177" s="101">
        <v>14</v>
      </c>
      <c r="E4177" s="92" t="s">
        <v>848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2</v>
      </c>
      <c r="B4178" s="92" t="s">
        <v>949</v>
      </c>
      <c r="C4178" s="92" t="s">
        <v>847</v>
      </c>
      <c r="D4178" s="92">
        <v>13.926729941596541</v>
      </c>
      <c r="E4178" s="92" t="s">
        <v>848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4</v>
      </c>
      <c r="B4179" s="92" t="s">
        <v>1011</v>
      </c>
      <c r="C4179" s="92" t="s">
        <v>847</v>
      </c>
      <c r="D4179" s="92">
        <v>13.9</v>
      </c>
      <c r="E4179" s="92" t="s">
        <v>848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7</v>
      </c>
      <c r="B4180" s="92" t="s">
        <v>1049</v>
      </c>
      <c r="C4180" s="92" t="s">
        <v>847</v>
      </c>
      <c r="D4180" s="92">
        <v>13.872807981999999</v>
      </c>
      <c r="E4180" s="92" t="s">
        <v>848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2</v>
      </c>
      <c r="B4181" s="92" t="s">
        <v>999</v>
      </c>
      <c r="C4181" s="92" t="s">
        <v>847</v>
      </c>
      <c r="D4181" s="92">
        <v>13.86614</v>
      </c>
      <c r="E4181" s="92" t="s">
        <v>848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7</v>
      </c>
      <c r="B4182" s="92" t="s">
        <v>1156</v>
      </c>
      <c r="C4182" s="92" t="s">
        <v>847</v>
      </c>
      <c r="D4182" s="92">
        <v>13.831048585646</v>
      </c>
      <c r="E4182" s="92" t="s">
        <v>848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1</v>
      </c>
      <c r="B4183" s="92" t="s">
        <v>943</v>
      </c>
      <c r="C4183" s="92" t="s">
        <v>847</v>
      </c>
      <c r="D4183" s="92">
        <v>13.713107919375801</v>
      </c>
      <c r="E4183" s="92" t="s">
        <v>848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3</v>
      </c>
      <c r="B4184" s="92" t="s">
        <v>966</v>
      </c>
      <c r="C4184" s="92" t="s">
        <v>847</v>
      </c>
      <c r="D4184" s="92">
        <v>13.687288697330709</v>
      </c>
      <c r="E4184" s="92" t="s">
        <v>848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4</v>
      </c>
      <c r="B4185" s="92" t="s">
        <v>1027</v>
      </c>
      <c r="C4185" s="92" t="s">
        <v>851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0</v>
      </c>
      <c r="B4186" s="92" t="s">
        <v>942</v>
      </c>
      <c r="C4186" s="92" t="s">
        <v>847</v>
      </c>
      <c r="D4186" s="92">
        <v>13.650840000000001</v>
      </c>
      <c r="E4186" s="92" t="s">
        <v>848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0</v>
      </c>
      <c r="B4187" s="92" t="s">
        <v>1128</v>
      </c>
      <c r="C4187" s="92" t="s">
        <v>847</v>
      </c>
      <c r="D4187" s="92">
        <v>13.6068</v>
      </c>
      <c r="E4187" s="92" t="s">
        <v>848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8</v>
      </c>
      <c r="B4188" s="92" t="s">
        <v>903</v>
      </c>
      <c r="C4188" s="92" t="s">
        <v>847</v>
      </c>
      <c r="D4188" s="92">
        <v>13.56854502</v>
      </c>
      <c r="E4188" s="92" t="s">
        <v>848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5</v>
      </c>
      <c r="B4189" s="92" t="s">
        <v>1112</v>
      </c>
      <c r="C4189" s="92" t="s">
        <v>847</v>
      </c>
      <c r="D4189" s="92">
        <v>13.5244</v>
      </c>
      <c r="E4189" s="92" t="s">
        <v>848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4</v>
      </c>
      <c r="B4190" s="92" t="s">
        <v>1057</v>
      </c>
      <c r="C4190" s="92" t="s">
        <v>847</v>
      </c>
      <c r="D4190" s="92">
        <v>13.5115704</v>
      </c>
      <c r="E4190" s="92" t="s">
        <v>848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1</v>
      </c>
      <c r="B4191" s="92" t="s">
        <v>1027</v>
      </c>
      <c r="C4191" s="92" t="s">
        <v>851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8</v>
      </c>
      <c r="B4192" s="92" t="s">
        <v>968</v>
      </c>
      <c r="C4192" s="92" t="s">
        <v>847</v>
      </c>
      <c r="D4192" s="92">
        <v>13.47322</v>
      </c>
      <c r="E4192" s="92" t="s">
        <v>848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8</v>
      </c>
      <c r="B4193" s="92" t="s">
        <v>1061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8</v>
      </c>
      <c r="B4194" s="92" t="s">
        <v>1075</v>
      </c>
      <c r="C4194" s="92" t="s">
        <v>847</v>
      </c>
      <c r="D4194" s="92">
        <v>13.439068000000001</v>
      </c>
      <c r="E4194" s="92" t="s">
        <v>848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5</v>
      </c>
      <c r="B4195" s="92" t="s">
        <v>1027</v>
      </c>
      <c r="C4195" s="92" t="s">
        <v>851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5</v>
      </c>
      <c r="B4196" s="92" t="s">
        <v>1102</v>
      </c>
      <c r="C4196" s="92" t="s">
        <v>847</v>
      </c>
      <c r="D4196" s="100">
        <v>13.41</v>
      </c>
      <c r="E4196" s="92" t="s">
        <v>848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8</v>
      </c>
      <c r="B4197" s="92" t="s">
        <v>890</v>
      </c>
      <c r="C4197" s="92" t="s">
        <v>847</v>
      </c>
      <c r="D4197" s="92">
        <v>13.4</v>
      </c>
      <c r="E4197" s="92" t="s">
        <v>848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7</v>
      </c>
      <c r="B4198" s="92" t="s">
        <v>1027</v>
      </c>
      <c r="C4198" s="92" t="s">
        <v>851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4</v>
      </c>
      <c r="B4199" s="92" t="s">
        <v>1061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7</v>
      </c>
      <c r="B4200" s="92" t="s">
        <v>1114</v>
      </c>
      <c r="C4200" s="92" t="s">
        <v>847</v>
      </c>
      <c r="D4200" s="92">
        <v>13.22142097</v>
      </c>
      <c r="E4200" s="92" t="s">
        <v>848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8</v>
      </c>
      <c r="B4201" s="92" t="s">
        <v>1047</v>
      </c>
      <c r="C4201" s="92" t="s">
        <v>847</v>
      </c>
      <c r="D4201" s="92">
        <v>13.185</v>
      </c>
      <c r="E4201" s="92" t="s">
        <v>848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1</v>
      </c>
      <c r="B4202" s="92" t="s">
        <v>862</v>
      </c>
      <c r="C4202" s="92" t="s">
        <v>847</v>
      </c>
      <c r="D4202" s="100">
        <v>13.18</v>
      </c>
      <c r="E4202" s="92" t="s">
        <v>848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7</v>
      </c>
      <c r="B4203" s="92" t="s">
        <v>1088</v>
      </c>
      <c r="C4203" s="92" t="s">
        <v>847</v>
      </c>
      <c r="D4203" s="92">
        <v>13.14042564</v>
      </c>
      <c r="E4203" s="92" t="s">
        <v>848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1</v>
      </c>
      <c r="B4204" s="92" t="s">
        <v>1084</v>
      </c>
      <c r="C4204" s="92" t="s">
        <v>847</v>
      </c>
      <c r="D4204" s="100">
        <v>13.14</v>
      </c>
      <c r="E4204" s="92" t="s">
        <v>848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2</v>
      </c>
      <c r="B4205" s="92" t="s">
        <v>1061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1</v>
      </c>
      <c r="B4206" s="92" t="s">
        <v>997</v>
      </c>
      <c r="C4206" s="92" t="s">
        <v>847</v>
      </c>
      <c r="D4206" s="92">
        <v>13.112400341998001</v>
      </c>
      <c r="E4206" s="92" t="s">
        <v>848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1</v>
      </c>
      <c r="B4207" s="92" t="s">
        <v>955</v>
      </c>
      <c r="C4207" s="92" t="s">
        <v>847</v>
      </c>
      <c r="D4207" s="92">
        <v>13.037055725074124</v>
      </c>
      <c r="E4207" s="92" t="s">
        <v>848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5</v>
      </c>
      <c r="B4208" s="92" t="s">
        <v>1059</v>
      </c>
      <c r="C4208" s="92" t="s">
        <v>847</v>
      </c>
      <c r="D4208" s="92">
        <v>13.0022157816879</v>
      </c>
      <c r="E4208" s="92" t="s">
        <v>848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6</v>
      </c>
      <c r="B4209" s="92" t="s">
        <v>986</v>
      </c>
      <c r="D4209" s="101">
        <v>13</v>
      </c>
      <c r="E4209" s="92" t="s">
        <v>848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1</v>
      </c>
      <c r="B4210" s="92" t="s">
        <v>1040</v>
      </c>
      <c r="C4210" s="92" t="s">
        <v>847</v>
      </c>
      <c r="D4210" s="92">
        <v>12.999000000000001</v>
      </c>
      <c r="E4210" s="92" t="s">
        <v>848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1</v>
      </c>
      <c r="B4211" s="92" t="s">
        <v>963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49</v>
      </c>
      <c r="B4212" s="92" t="s">
        <v>1104</v>
      </c>
      <c r="C4212" s="92" t="s">
        <v>847</v>
      </c>
      <c r="D4212" s="92">
        <v>12.877046348407521</v>
      </c>
      <c r="E4212" s="92" t="s">
        <v>848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29</v>
      </c>
      <c r="B4213" s="92" t="s">
        <v>965</v>
      </c>
      <c r="C4213" s="92" t="s">
        <v>847</v>
      </c>
      <c r="D4213" s="92">
        <v>12.871343501314801</v>
      </c>
      <c r="E4213" s="92" t="s">
        <v>848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1</v>
      </c>
      <c r="B4214" s="92" t="s">
        <v>954</v>
      </c>
      <c r="C4214" s="92" t="s">
        <v>847</v>
      </c>
      <c r="D4214" s="92">
        <v>12.750979375858204</v>
      </c>
      <c r="E4214" s="92" t="s">
        <v>848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7</v>
      </c>
      <c r="B4215" s="92" t="s">
        <v>1104</v>
      </c>
      <c r="C4215" s="92" t="s">
        <v>847</v>
      </c>
      <c r="D4215" s="92">
        <v>12.745662292621098</v>
      </c>
      <c r="E4215" s="92" t="s">
        <v>848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4</v>
      </c>
      <c r="B4216" s="92" t="s">
        <v>1092</v>
      </c>
      <c r="C4216" s="92" t="s">
        <v>847</v>
      </c>
      <c r="D4216" s="92">
        <v>12.559012691580961</v>
      </c>
      <c r="E4216" s="92" t="s">
        <v>848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0</v>
      </c>
      <c r="B4217" s="92" t="s">
        <v>1068</v>
      </c>
      <c r="C4217" s="92" t="s">
        <v>847</v>
      </c>
      <c r="D4217" s="92">
        <v>12.467742719860279</v>
      </c>
      <c r="E4217" s="92" t="s">
        <v>848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49</v>
      </c>
      <c r="B4218" s="92" t="s">
        <v>1116</v>
      </c>
      <c r="C4218" s="92" t="s">
        <v>847</v>
      </c>
      <c r="D4218" s="92">
        <v>12.4275194758</v>
      </c>
      <c r="E4218" s="92" t="s">
        <v>848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8</v>
      </c>
      <c r="B4219" s="92" t="s">
        <v>1099</v>
      </c>
      <c r="C4219" s="92" t="s">
        <v>847</v>
      </c>
      <c r="D4219" s="92">
        <v>12.420719999999999</v>
      </c>
      <c r="E4219" s="92" t="s">
        <v>848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4</v>
      </c>
      <c r="B4220" s="92" t="s">
        <v>979</v>
      </c>
      <c r="C4220" s="92" t="s">
        <v>847</v>
      </c>
      <c r="D4220" s="100">
        <v>12.31</v>
      </c>
      <c r="E4220" s="92" t="s">
        <v>848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1</v>
      </c>
      <c r="B4221" s="92" t="s">
        <v>1026</v>
      </c>
      <c r="C4221" s="92" t="s">
        <v>847</v>
      </c>
      <c r="D4221" s="92">
        <v>12.29077065848</v>
      </c>
      <c r="E4221" s="92" t="s">
        <v>848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8</v>
      </c>
      <c r="B4222" s="92" t="s">
        <v>1059</v>
      </c>
      <c r="C4222" s="92" t="s">
        <v>847</v>
      </c>
      <c r="D4222" s="92">
        <v>12.2561865</v>
      </c>
      <c r="E4222" s="92" t="s">
        <v>848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6</v>
      </c>
      <c r="B4223" s="92" t="s">
        <v>955</v>
      </c>
      <c r="C4223" s="92" t="s">
        <v>847</v>
      </c>
      <c r="D4223" s="92">
        <v>12.2543106201</v>
      </c>
      <c r="E4223" s="92" t="s">
        <v>848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3</v>
      </c>
      <c r="B4224" s="92" t="s">
        <v>1054</v>
      </c>
      <c r="C4224" s="92" t="s">
        <v>847</v>
      </c>
      <c r="D4224" s="92">
        <v>12.14984593184</v>
      </c>
      <c r="E4224" s="92" t="s">
        <v>848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1</v>
      </c>
      <c r="B4225" s="92" t="s">
        <v>955</v>
      </c>
      <c r="C4225" s="92" t="s">
        <v>847</v>
      </c>
      <c r="D4225" s="92">
        <v>12.096431502009484</v>
      </c>
      <c r="E4225" s="92" t="s">
        <v>848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8</v>
      </c>
      <c r="B4226" s="92" t="s">
        <v>917</v>
      </c>
      <c r="C4226" s="92" t="s">
        <v>847</v>
      </c>
      <c r="D4226" s="92">
        <v>12.0702</v>
      </c>
      <c r="E4226" s="92" t="s">
        <v>848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1</v>
      </c>
      <c r="B4227" s="92" t="s">
        <v>1008</v>
      </c>
      <c r="C4227" s="92" t="s">
        <v>847</v>
      </c>
      <c r="D4227" s="92">
        <v>12.0456</v>
      </c>
      <c r="E4227" s="92" t="s">
        <v>848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1</v>
      </c>
      <c r="B4228" s="92" t="s">
        <v>887</v>
      </c>
      <c r="C4228" s="92" t="s">
        <v>847</v>
      </c>
      <c r="D4228" s="101">
        <v>12</v>
      </c>
      <c r="E4228" s="92" t="s">
        <v>848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7</v>
      </c>
      <c r="B4229" s="92" t="s">
        <v>981</v>
      </c>
      <c r="C4229" s="92" t="s">
        <v>847</v>
      </c>
      <c r="D4229" s="92">
        <v>11.95741477</v>
      </c>
      <c r="E4229" s="92" t="s">
        <v>848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8</v>
      </c>
      <c r="B4230" s="92" t="s">
        <v>902</v>
      </c>
      <c r="C4230" s="92" t="s">
        <v>847</v>
      </c>
      <c r="D4230" s="92">
        <v>11.953224843999999</v>
      </c>
      <c r="E4230" s="92" t="s">
        <v>848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8</v>
      </c>
      <c r="B4231" s="92" t="s">
        <v>1048</v>
      </c>
      <c r="C4231" s="92" t="s">
        <v>847</v>
      </c>
      <c r="D4231" s="92">
        <v>11.90676</v>
      </c>
      <c r="E4231" s="92" t="s">
        <v>848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1</v>
      </c>
      <c r="B4232" s="92" t="s">
        <v>1034</v>
      </c>
      <c r="C4232" s="92" t="s">
        <v>847</v>
      </c>
      <c r="D4232" s="92">
        <v>11.87824176122</v>
      </c>
      <c r="E4232" s="92" t="s">
        <v>848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2</v>
      </c>
      <c r="B4233" s="92" t="s">
        <v>1039</v>
      </c>
      <c r="C4233" s="92" t="s">
        <v>847</v>
      </c>
      <c r="D4233" s="92">
        <v>11.833425999999999</v>
      </c>
      <c r="E4233" s="92" t="s">
        <v>848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8</v>
      </c>
      <c r="B4234" s="92" t="s">
        <v>1004</v>
      </c>
      <c r="C4234" s="92" t="s">
        <v>847</v>
      </c>
      <c r="D4234" s="92">
        <v>11.818955623400001</v>
      </c>
      <c r="E4234" s="92" t="s">
        <v>848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8</v>
      </c>
      <c r="B4235" s="92" t="s">
        <v>980</v>
      </c>
      <c r="C4235" s="92" t="s">
        <v>847</v>
      </c>
      <c r="D4235" s="92">
        <v>11.8</v>
      </c>
      <c r="E4235" s="92" t="s">
        <v>848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5</v>
      </c>
      <c r="B4236" s="92" t="s">
        <v>1164</v>
      </c>
      <c r="C4236" s="92" t="s">
        <v>847</v>
      </c>
      <c r="D4236" s="100">
        <v>11.79</v>
      </c>
      <c r="E4236" s="92" t="s">
        <v>848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1</v>
      </c>
      <c r="B4237" s="92" t="s">
        <v>1092</v>
      </c>
      <c r="C4237" s="92" t="s">
        <v>847</v>
      </c>
      <c r="D4237" s="92">
        <v>11.7537222020181</v>
      </c>
      <c r="E4237" s="92" t="s">
        <v>848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8</v>
      </c>
      <c r="B4238" s="92" t="s">
        <v>1081</v>
      </c>
      <c r="C4238" s="92" t="s">
        <v>847</v>
      </c>
      <c r="D4238" s="92">
        <v>11.70396</v>
      </c>
      <c r="E4238" s="92" t="s">
        <v>848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7</v>
      </c>
      <c r="B4239" s="92" t="s">
        <v>1167</v>
      </c>
      <c r="C4239" s="92" t="s">
        <v>847</v>
      </c>
      <c r="D4239" s="92">
        <v>11.651</v>
      </c>
      <c r="E4239" s="92" t="s">
        <v>848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2</v>
      </c>
      <c r="B4240" s="92" t="s">
        <v>1045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7</v>
      </c>
      <c r="B4241" s="92" t="s">
        <v>1139</v>
      </c>
      <c r="C4241" s="92" t="s">
        <v>847</v>
      </c>
      <c r="D4241" s="92">
        <v>11.5</v>
      </c>
      <c r="E4241" s="92" t="s">
        <v>848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8</v>
      </c>
      <c r="B4242" s="92" t="s">
        <v>940</v>
      </c>
      <c r="C4242" s="92" t="s">
        <v>847</v>
      </c>
      <c r="D4242" s="92">
        <v>11.490159999999999</v>
      </c>
      <c r="E4242" s="92" t="s">
        <v>848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1</v>
      </c>
      <c r="B4243" s="92" t="s">
        <v>1029</v>
      </c>
      <c r="C4243" s="92" t="s">
        <v>847</v>
      </c>
      <c r="D4243" s="92">
        <v>11.4</v>
      </c>
      <c r="E4243" s="92" t="s">
        <v>848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3</v>
      </c>
      <c r="B4244" s="92" t="s">
        <v>979</v>
      </c>
      <c r="C4244" s="92" t="s">
        <v>847</v>
      </c>
      <c r="D4244" s="92">
        <v>11.245313317200001</v>
      </c>
      <c r="E4244" s="92" t="s">
        <v>848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8</v>
      </c>
      <c r="B4245" s="92" t="s">
        <v>1034</v>
      </c>
      <c r="C4245" s="92" t="s">
        <v>847</v>
      </c>
      <c r="D4245" s="92">
        <v>11.2286822</v>
      </c>
      <c r="E4245" s="92" t="s">
        <v>848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49</v>
      </c>
      <c r="B4246" s="92" t="s">
        <v>1141</v>
      </c>
      <c r="C4246" s="92" t="s">
        <v>847</v>
      </c>
      <c r="D4246" s="100">
        <v>11.21</v>
      </c>
      <c r="E4246" s="92" t="s">
        <v>848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49</v>
      </c>
      <c r="B4247" s="92" t="s">
        <v>1056</v>
      </c>
      <c r="C4247" s="92" t="s">
        <v>847</v>
      </c>
      <c r="D4247" s="92">
        <v>11.0781201</v>
      </c>
      <c r="E4247" s="92" t="s">
        <v>848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4</v>
      </c>
      <c r="B4248" s="92" t="s">
        <v>1035</v>
      </c>
      <c r="C4248" s="92" t="s">
        <v>847</v>
      </c>
      <c r="D4248" s="92">
        <v>11.055030531488235</v>
      </c>
      <c r="E4248" s="92" t="s">
        <v>848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0</v>
      </c>
      <c r="B4249" s="92" t="s">
        <v>966</v>
      </c>
      <c r="C4249" s="92" t="s">
        <v>847</v>
      </c>
      <c r="D4249" s="92">
        <v>11.004369968635</v>
      </c>
      <c r="E4249" s="92" t="s">
        <v>848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6</v>
      </c>
      <c r="B4250" s="92" t="s">
        <v>989</v>
      </c>
      <c r="C4250" s="92" t="s">
        <v>847</v>
      </c>
      <c r="D4250" s="101">
        <v>11</v>
      </c>
      <c r="E4250" s="92" t="s">
        <v>848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0</v>
      </c>
      <c r="B4251" s="92" t="s">
        <v>1015</v>
      </c>
      <c r="C4251" s="92" t="s">
        <v>847</v>
      </c>
      <c r="D4251" s="92">
        <v>10.97090663575</v>
      </c>
      <c r="E4251" s="92" t="s">
        <v>848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5</v>
      </c>
      <c r="B4252" s="92" t="s">
        <v>943</v>
      </c>
      <c r="C4252" s="92" t="s">
        <v>847</v>
      </c>
      <c r="D4252" s="92">
        <v>10.9611712285985</v>
      </c>
      <c r="E4252" s="92" t="s">
        <v>848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2</v>
      </c>
      <c r="B4253" s="92" t="s">
        <v>934</v>
      </c>
      <c r="C4253" s="92" t="s">
        <v>886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29</v>
      </c>
      <c r="B4254" s="92" t="s">
        <v>954</v>
      </c>
      <c r="C4254" s="92" t="s">
        <v>847</v>
      </c>
      <c r="D4254" s="92">
        <v>10.904328612811399</v>
      </c>
      <c r="E4254" s="92" t="s">
        <v>848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1</v>
      </c>
      <c r="B4255" s="92" t="s">
        <v>965</v>
      </c>
      <c r="C4255" s="92" t="s">
        <v>847</v>
      </c>
      <c r="D4255" s="92">
        <v>10.843588961473809</v>
      </c>
      <c r="E4255" s="92" t="s">
        <v>848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1</v>
      </c>
      <c r="B4256" s="92" t="s">
        <v>942</v>
      </c>
      <c r="C4256" s="92" t="s">
        <v>847</v>
      </c>
      <c r="D4256" s="92">
        <v>10.807</v>
      </c>
      <c r="E4256" s="92" t="s">
        <v>848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1</v>
      </c>
      <c r="B4257" s="92" t="s">
        <v>1057</v>
      </c>
      <c r="C4257" s="92" t="s">
        <v>847</v>
      </c>
      <c r="D4257" s="92">
        <v>10.8</v>
      </c>
      <c r="E4257" s="92" t="s">
        <v>848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8</v>
      </c>
      <c r="B4258" s="92" t="s">
        <v>896</v>
      </c>
      <c r="C4258" s="92" t="s">
        <v>847</v>
      </c>
      <c r="D4258" s="92">
        <v>10.682</v>
      </c>
      <c r="E4258" s="92" t="s">
        <v>848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8</v>
      </c>
      <c r="B4259" s="92" t="s">
        <v>1003</v>
      </c>
      <c r="C4259" s="92" t="s">
        <v>847</v>
      </c>
      <c r="D4259" s="92">
        <v>10.666</v>
      </c>
      <c r="E4259" s="92" t="s">
        <v>848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8</v>
      </c>
      <c r="B4260" s="92" t="s">
        <v>1113</v>
      </c>
      <c r="C4260" s="92" t="s">
        <v>847</v>
      </c>
      <c r="D4260" s="92">
        <v>10.620100000000001</v>
      </c>
      <c r="E4260" s="92" t="s">
        <v>848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1</v>
      </c>
      <c r="B4261" s="92" t="s">
        <v>1020</v>
      </c>
      <c r="C4261" s="92" t="s">
        <v>847</v>
      </c>
      <c r="D4261" s="92">
        <v>10.6</v>
      </c>
      <c r="E4261" s="92" t="s">
        <v>848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6</v>
      </c>
      <c r="B4262" s="92" t="s">
        <v>1133</v>
      </c>
      <c r="C4262" s="92" t="s">
        <v>847</v>
      </c>
      <c r="D4262" s="100">
        <v>10.59</v>
      </c>
      <c r="E4262" s="92" t="s">
        <v>848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1</v>
      </c>
      <c r="B4263" s="92" t="s">
        <v>942</v>
      </c>
      <c r="C4263" s="92" t="s">
        <v>847</v>
      </c>
      <c r="D4263" s="92">
        <v>10.583959999999999</v>
      </c>
      <c r="E4263" s="92" t="s">
        <v>848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0</v>
      </c>
      <c r="B4264" s="92" t="s">
        <v>1078</v>
      </c>
      <c r="C4264" s="92" t="s">
        <v>847</v>
      </c>
      <c r="D4264" s="92">
        <v>10.5</v>
      </c>
      <c r="E4264" s="92" t="s">
        <v>848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8</v>
      </c>
      <c r="B4265" s="92" t="s">
        <v>1076</v>
      </c>
      <c r="C4265" s="92" t="s">
        <v>847</v>
      </c>
      <c r="D4265" s="92">
        <v>10.48547216657974</v>
      </c>
      <c r="E4265" s="92" t="s">
        <v>848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8</v>
      </c>
      <c r="B4266" s="92" t="s">
        <v>966</v>
      </c>
      <c r="C4266" s="92" t="s">
        <v>847</v>
      </c>
      <c r="D4266" s="92">
        <v>10.40512496</v>
      </c>
      <c r="E4266" s="92" t="s">
        <v>848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8</v>
      </c>
      <c r="B4267" s="92" t="s">
        <v>1046</v>
      </c>
      <c r="C4267" s="92" t="s">
        <v>847</v>
      </c>
      <c r="D4267" s="92">
        <v>10.40282182</v>
      </c>
      <c r="E4267" s="92" t="s">
        <v>848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4</v>
      </c>
      <c r="B4268" s="92" t="s">
        <v>926</v>
      </c>
      <c r="C4268" s="92" t="s">
        <v>851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4</v>
      </c>
      <c r="B4269" s="92" t="s">
        <v>968</v>
      </c>
      <c r="C4269" s="92" t="s">
        <v>847</v>
      </c>
      <c r="D4269" s="92">
        <v>10.360402530227153</v>
      </c>
      <c r="E4269" s="92" t="s">
        <v>848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7</v>
      </c>
      <c r="B4270" s="92" t="s">
        <v>940</v>
      </c>
      <c r="C4270" s="92" t="s">
        <v>847</v>
      </c>
      <c r="D4270" s="92">
        <v>10.356358</v>
      </c>
      <c r="E4270" s="92" t="s">
        <v>848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4</v>
      </c>
      <c r="B4271" s="92" t="s">
        <v>949</v>
      </c>
      <c r="C4271" s="92" t="s">
        <v>847</v>
      </c>
      <c r="D4271" s="92">
        <v>10.325958344</v>
      </c>
      <c r="E4271" s="92" t="s">
        <v>848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0</v>
      </c>
      <c r="B4272" s="92" t="s">
        <v>1013</v>
      </c>
      <c r="C4272" s="92" t="s">
        <v>847</v>
      </c>
      <c r="D4272" s="92">
        <v>10.278382000000001</v>
      </c>
      <c r="E4272" s="92" t="s">
        <v>848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1</v>
      </c>
      <c r="B4273" s="92" t="s">
        <v>1104</v>
      </c>
      <c r="C4273" s="92" t="s">
        <v>847</v>
      </c>
      <c r="D4273" s="92">
        <v>10.277225890218411</v>
      </c>
      <c r="E4273" s="92" t="s">
        <v>848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7</v>
      </c>
      <c r="B4274" s="92" t="s">
        <v>891</v>
      </c>
      <c r="C4274" s="92" t="s">
        <v>847</v>
      </c>
      <c r="D4274" s="92">
        <v>10.199999999999999</v>
      </c>
      <c r="E4274" s="92" t="s">
        <v>848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4</v>
      </c>
      <c r="B4275" s="92" t="s">
        <v>995</v>
      </c>
      <c r="C4275" s="92" t="s">
        <v>847</v>
      </c>
      <c r="D4275" s="92">
        <v>10.199999999999999</v>
      </c>
      <c r="E4275" s="92" t="s">
        <v>848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5</v>
      </c>
      <c r="B4276" s="92" t="s">
        <v>957</v>
      </c>
      <c r="C4276" s="92" t="s">
        <v>847</v>
      </c>
      <c r="D4276" s="92">
        <v>10.164918330863999</v>
      </c>
      <c r="E4276" s="92" t="s">
        <v>848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4</v>
      </c>
      <c r="B4277" s="92" t="s">
        <v>1027</v>
      </c>
      <c r="C4277" s="92" t="s">
        <v>851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8</v>
      </c>
      <c r="B4278" s="92" t="s">
        <v>1016</v>
      </c>
      <c r="C4278" s="92" t="s">
        <v>847</v>
      </c>
      <c r="D4278" s="92">
        <v>10.096564000000001</v>
      </c>
      <c r="E4278" s="92" t="s">
        <v>848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8</v>
      </c>
      <c r="B4279" s="92" t="s">
        <v>997</v>
      </c>
      <c r="C4279" s="92" t="s">
        <v>847</v>
      </c>
      <c r="D4279" s="92">
        <v>10.074586</v>
      </c>
      <c r="E4279" s="92" t="s">
        <v>848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4</v>
      </c>
      <c r="B4280" s="92" t="s">
        <v>1075</v>
      </c>
      <c r="C4280" s="92" t="s">
        <v>847</v>
      </c>
      <c r="D4280" s="92">
        <v>10.055999999999999</v>
      </c>
      <c r="E4280" s="92" t="s">
        <v>848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0</v>
      </c>
      <c r="B4281" s="92" t="s">
        <v>1026</v>
      </c>
      <c r="C4281" s="92" t="s">
        <v>847</v>
      </c>
      <c r="D4281" s="92">
        <v>10.05321345201734</v>
      </c>
      <c r="E4281" s="92" t="s">
        <v>848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8</v>
      </c>
      <c r="B4282" s="92" t="s">
        <v>1029</v>
      </c>
      <c r="C4282" s="92" t="s">
        <v>847</v>
      </c>
      <c r="D4282" s="92">
        <v>10.044079999999999</v>
      </c>
      <c r="E4282" s="92" t="s">
        <v>848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1</v>
      </c>
      <c r="B4283" s="92" t="s">
        <v>1044</v>
      </c>
      <c r="C4283" s="92" t="s">
        <v>847</v>
      </c>
      <c r="D4283" s="92">
        <v>10.019380112</v>
      </c>
      <c r="E4283" s="92" t="s">
        <v>848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8</v>
      </c>
      <c r="B4284" s="92" t="s">
        <v>897</v>
      </c>
      <c r="C4284" s="92" t="s">
        <v>847</v>
      </c>
      <c r="D4284" s="92">
        <v>10.016970856</v>
      </c>
      <c r="E4284" s="92" t="s">
        <v>848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8</v>
      </c>
      <c r="B4285" s="92" t="s">
        <v>979</v>
      </c>
      <c r="C4285" s="92" t="s">
        <v>847</v>
      </c>
      <c r="D4285" s="92">
        <v>9.8983082800000002</v>
      </c>
      <c r="E4285" s="92" t="s">
        <v>848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7</v>
      </c>
      <c r="B4286" s="92" t="s">
        <v>1051</v>
      </c>
      <c r="C4286" s="92" t="s">
        <v>847</v>
      </c>
      <c r="D4286" s="92">
        <v>9.8511399999999991</v>
      </c>
      <c r="E4286" s="92" t="s">
        <v>848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7</v>
      </c>
      <c r="B4287" s="92" t="s">
        <v>873</v>
      </c>
      <c r="C4287" s="92" t="s">
        <v>847</v>
      </c>
      <c r="D4287" s="92">
        <v>9.8000000000000007</v>
      </c>
      <c r="E4287" s="92" t="s">
        <v>848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7</v>
      </c>
      <c r="B4288" s="92" t="s">
        <v>1034</v>
      </c>
      <c r="C4288" s="92" t="s">
        <v>847</v>
      </c>
      <c r="D4288" s="92">
        <v>9.7690800000000007</v>
      </c>
      <c r="E4288" s="92" t="s">
        <v>848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8</v>
      </c>
      <c r="B4289" s="92" t="s">
        <v>1074</v>
      </c>
      <c r="C4289" s="92" t="s">
        <v>847</v>
      </c>
      <c r="D4289" s="92">
        <v>9.7367010000000001</v>
      </c>
      <c r="E4289" s="92" t="s">
        <v>848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6</v>
      </c>
      <c r="B4290" s="92" t="s">
        <v>1089</v>
      </c>
      <c r="C4290" s="92" t="s">
        <v>847</v>
      </c>
      <c r="D4290" s="92">
        <v>9.7360000000000007</v>
      </c>
      <c r="E4290" s="92" t="s">
        <v>848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8</v>
      </c>
      <c r="B4291" s="92" t="s">
        <v>1027</v>
      </c>
      <c r="C4291" s="92" t="s">
        <v>851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8</v>
      </c>
      <c r="B4292" s="92" t="s">
        <v>999</v>
      </c>
      <c r="C4292" s="92" t="s">
        <v>847</v>
      </c>
      <c r="D4292" s="92">
        <v>9.6806800989999999</v>
      </c>
      <c r="E4292" s="92" t="s">
        <v>848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0</v>
      </c>
      <c r="B4293" s="92" t="s">
        <v>1047</v>
      </c>
      <c r="C4293" s="92" t="s">
        <v>847</v>
      </c>
      <c r="D4293" s="92">
        <v>9.6</v>
      </c>
      <c r="E4293" s="92" t="s">
        <v>848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0</v>
      </c>
      <c r="B4294" s="92" t="s">
        <v>1073</v>
      </c>
      <c r="C4294" s="92" t="s">
        <v>847</v>
      </c>
      <c r="D4294" s="92">
        <v>9.6</v>
      </c>
      <c r="E4294" s="92" t="s">
        <v>848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8</v>
      </c>
      <c r="B4295" s="92" t="s">
        <v>1079</v>
      </c>
      <c r="C4295" s="92" t="s">
        <v>847</v>
      </c>
      <c r="D4295" s="92">
        <v>9.6</v>
      </c>
      <c r="E4295" s="92" t="s">
        <v>848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7</v>
      </c>
      <c r="B4296" s="92" t="s">
        <v>872</v>
      </c>
      <c r="C4296" s="92" t="s">
        <v>847</v>
      </c>
      <c r="D4296" s="92">
        <v>9.6</v>
      </c>
      <c r="E4296" s="92" t="s">
        <v>848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7</v>
      </c>
      <c r="B4297" s="92" t="s">
        <v>1150</v>
      </c>
      <c r="C4297" s="92" t="s">
        <v>847</v>
      </c>
      <c r="D4297" s="92">
        <v>9.5350000000000001</v>
      </c>
      <c r="E4297" s="92" t="s">
        <v>848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5</v>
      </c>
      <c r="B4298" s="92" t="s">
        <v>955</v>
      </c>
      <c r="C4298" s="92" t="s">
        <v>847</v>
      </c>
      <c r="D4298" s="92">
        <v>9.4840314238645895</v>
      </c>
      <c r="E4298" s="92" t="s">
        <v>848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6</v>
      </c>
      <c r="B4299" s="92" t="s">
        <v>1027</v>
      </c>
      <c r="C4299" s="92" t="s">
        <v>851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8</v>
      </c>
      <c r="B4300" s="92" t="s">
        <v>995</v>
      </c>
      <c r="C4300" s="92" t="s">
        <v>847</v>
      </c>
      <c r="D4300" s="92">
        <v>9.4190000000000005</v>
      </c>
      <c r="E4300" s="92" t="s">
        <v>848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5</v>
      </c>
      <c r="B4301" s="92" t="s">
        <v>1027</v>
      </c>
      <c r="C4301" s="92" t="s">
        <v>851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29</v>
      </c>
      <c r="B4302" s="92" t="s">
        <v>945</v>
      </c>
      <c r="C4302" s="92" t="s">
        <v>847</v>
      </c>
      <c r="D4302" s="92">
        <v>9.2790643261400003</v>
      </c>
      <c r="E4302" s="92" t="s">
        <v>848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6</v>
      </c>
      <c r="B4303" s="92" t="s">
        <v>1102</v>
      </c>
      <c r="C4303" s="92" t="s">
        <v>847</v>
      </c>
      <c r="D4303" s="92">
        <v>9.2782800000000005</v>
      </c>
      <c r="E4303" s="92" t="s">
        <v>848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6</v>
      </c>
      <c r="B4304" s="92" t="s">
        <v>890</v>
      </c>
      <c r="C4304" s="92" t="s">
        <v>847</v>
      </c>
      <c r="D4304" s="100">
        <v>9.26</v>
      </c>
      <c r="E4304" s="92" t="s">
        <v>848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4</v>
      </c>
      <c r="B4305" s="92" t="s">
        <v>963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1</v>
      </c>
      <c r="B4306" s="92" t="s">
        <v>1026</v>
      </c>
      <c r="C4306" s="92" t="s">
        <v>847</v>
      </c>
      <c r="D4306" s="92">
        <v>9.1869350000000001</v>
      </c>
      <c r="E4306" s="92" t="s">
        <v>848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8</v>
      </c>
      <c r="B4307" s="92" t="s">
        <v>990</v>
      </c>
      <c r="C4307" s="92" t="s">
        <v>847</v>
      </c>
      <c r="D4307" s="92">
        <v>9.1569216719999993</v>
      </c>
      <c r="E4307" s="92" t="s">
        <v>848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2</v>
      </c>
      <c r="B4308" s="92" t="s">
        <v>1074</v>
      </c>
      <c r="C4308" s="92" t="s">
        <v>847</v>
      </c>
      <c r="D4308" s="92">
        <v>9.1359600000000007</v>
      </c>
      <c r="E4308" s="92" t="s">
        <v>848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4</v>
      </c>
      <c r="B4309" s="92" t="s">
        <v>944</v>
      </c>
      <c r="C4309" s="92" t="s">
        <v>886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7</v>
      </c>
      <c r="B4310" s="92" t="s">
        <v>1048</v>
      </c>
      <c r="C4310" s="92" t="s">
        <v>847</v>
      </c>
      <c r="D4310" s="92">
        <v>9.0297000000000001</v>
      </c>
      <c r="E4310" s="92" t="s">
        <v>848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1</v>
      </c>
      <c r="B4311" s="92" t="s">
        <v>897</v>
      </c>
      <c r="C4311" s="92" t="s">
        <v>847</v>
      </c>
      <c r="D4311" s="92">
        <v>8.8786029360000001</v>
      </c>
      <c r="E4311" s="92" t="s">
        <v>848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1</v>
      </c>
      <c r="B4312" s="92" t="s">
        <v>1067</v>
      </c>
      <c r="C4312" s="92" t="s">
        <v>847</v>
      </c>
      <c r="D4312" s="92">
        <v>8.8680193000000003</v>
      </c>
      <c r="E4312" s="92" t="s">
        <v>848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8</v>
      </c>
      <c r="B4313" s="92" t="s">
        <v>1057</v>
      </c>
      <c r="C4313" s="92" t="s">
        <v>847</v>
      </c>
      <c r="D4313" s="92">
        <v>8.8385098732894001</v>
      </c>
      <c r="E4313" s="92" t="s">
        <v>848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2</v>
      </c>
      <c r="B4314" s="92" t="s">
        <v>1088</v>
      </c>
      <c r="C4314" s="92" t="s">
        <v>847</v>
      </c>
      <c r="D4314" s="92">
        <v>8.8000000000000007</v>
      </c>
      <c r="E4314" s="92" t="s">
        <v>848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3</v>
      </c>
      <c r="B4315" s="92" t="s">
        <v>902</v>
      </c>
      <c r="C4315" s="92" t="s">
        <v>847</v>
      </c>
      <c r="D4315" s="92">
        <v>8.7075630000000004</v>
      </c>
      <c r="E4315" s="92" t="s">
        <v>848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6</v>
      </c>
      <c r="B4316" s="92" t="s">
        <v>1013</v>
      </c>
      <c r="C4316" s="92" t="s">
        <v>847</v>
      </c>
      <c r="D4316" s="100">
        <v>8.66</v>
      </c>
      <c r="E4316" s="92" t="s">
        <v>848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8</v>
      </c>
      <c r="B4317" s="92" t="s">
        <v>1137</v>
      </c>
      <c r="C4317" s="92" t="s">
        <v>847</v>
      </c>
      <c r="D4317" s="92">
        <v>8.6565804419999992</v>
      </c>
      <c r="E4317" s="92" t="s">
        <v>848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1</v>
      </c>
      <c r="B4318" s="92" t="s">
        <v>1068</v>
      </c>
      <c r="C4318" s="92" t="s">
        <v>847</v>
      </c>
      <c r="D4318" s="92">
        <v>8.6034161999999998</v>
      </c>
      <c r="E4318" s="92" t="s">
        <v>848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2</v>
      </c>
      <c r="B4319" s="92" t="s">
        <v>965</v>
      </c>
      <c r="C4319" s="92" t="s">
        <v>847</v>
      </c>
      <c r="D4319" s="92">
        <v>8.4701355118884756</v>
      </c>
      <c r="E4319" s="92" t="s">
        <v>848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5</v>
      </c>
      <c r="B4320" s="92" t="s">
        <v>1018</v>
      </c>
      <c r="C4320" s="92" t="s">
        <v>847</v>
      </c>
      <c r="D4320" s="100">
        <v>8.4700000000000006</v>
      </c>
      <c r="E4320" s="92" t="s">
        <v>848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8</v>
      </c>
      <c r="B4321" s="92" t="s">
        <v>1025</v>
      </c>
      <c r="C4321" s="92" t="s">
        <v>847</v>
      </c>
      <c r="D4321" s="100">
        <v>8.4600000000000009</v>
      </c>
      <c r="E4321" s="92" t="s">
        <v>848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7</v>
      </c>
      <c r="B4322" s="92" t="s">
        <v>975</v>
      </c>
      <c r="C4322" s="92" t="s">
        <v>847</v>
      </c>
      <c r="D4322" s="92">
        <v>8.4298000000000002</v>
      </c>
      <c r="E4322" s="92" t="s">
        <v>848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1</v>
      </c>
      <c r="B4323" s="92" t="s">
        <v>1074</v>
      </c>
      <c r="C4323" s="92" t="s">
        <v>847</v>
      </c>
      <c r="D4323" s="92">
        <v>8.3860989000000004</v>
      </c>
      <c r="E4323" s="92" t="s">
        <v>848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1</v>
      </c>
      <c r="B4324" s="92" t="s">
        <v>966</v>
      </c>
      <c r="C4324" s="92" t="s">
        <v>847</v>
      </c>
      <c r="D4324" s="92">
        <v>8.3524136756459004</v>
      </c>
      <c r="E4324" s="92" t="s">
        <v>848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6</v>
      </c>
      <c r="B4325" s="92" t="s">
        <v>1168</v>
      </c>
      <c r="C4325" s="92" t="s">
        <v>847</v>
      </c>
      <c r="D4325" s="92">
        <v>8.3285999999999998</v>
      </c>
      <c r="E4325" s="92" t="s">
        <v>848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1</v>
      </c>
      <c r="B4326" s="92" t="s">
        <v>1017</v>
      </c>
      <c r="C4326" s="92" t="s">
        <v>847</v>
      </c>
      <c r="D4326" s="92">
        <v>8.3179999999999996</v>
      </c>
      <c r="E4326" s="92" t="s">
        <v>848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8</v>
      </c>
      <c r="B4327" s="92" t="s">
        <v>981</v>
      </c>
      <c r="C4327" s="92" t="s">
        <v>847</v>
      </c>
      <c r="D4327" s="92">
        <v>8.2220060999999998</v>
      </c>
      <c r="E4327" s="92" t="s">
        <v>848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1</v>
      </c>
      <c r="B4328" s="92" t="s">
        <v>926</v>
      </c>
      <c r="C4328" s="92" t="s">
        <v>851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4</v>
      </c>
      <c r="B4329" s="92" t="s">
        <v>944</v>
      </c>
      <c r="C4329" s="92" t="s">
        <v>886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7</v>
      </c>
      <c r="B4330" s="92" t="s">
        <v>1086</v>
      </c>
      <c r="C4330" s="92" t="s">
        <v>847</v>
      </c>
      <c r="D4330" s="100">
        <v>8.11</v>
      </c>
      <c r="E4330" s="92" t="s">
        <v>848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5</v>
      </c>
      <c r="B4331" s="92" t="s">
        <v>853</v>
      </c>
      <c r="C4331" s="92" t="s">
        <v>847</v>
      </c>
      <c r="D4331" s="92">
        <v>8.0992146999999992</v>
      </c>
      <c r="E4331" s="92" t="s">
        <v>848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1</v>
      </c>
      <c r="B4332" s="92" t="s">
        <v>975</v>
      </c>
      <c r="C4332" s="92" t="s">
        <v>847</v>
      </c>
      <c r="D4332" s="92">
        <v>8.0497089440000007</v>
      </c>
      <c r="E4332" s="92" t="s">
        <v>848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7</v>
      </c>
      <c r="B4333" s="92" t="s">
        <v>1083</v>
      </c>
      <c r="C4333" s="92" t="s">
        <v>847</v>
      </c>
      <c r="D4333" s="92">
        <v>8.0458295999999994</v>
      </c>
      <c r="E4333" s="92" t="s">
        <v>848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2</v>
      </c>
      <c r="B4334" s="92" t="s">
        <v>1068</v>
      </c>
      <c r="C4334" s="92" t="s">
        <v>847</v>
      </c>
      <c r="D4334" s="92">
        <v>8.0421399999999998</v>
      </c>
      <c r="E4334" s="92" t="s">
        <v>848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6</v>
      </c>
      <c r="B4335" s="92" t="s">
        <v>865</v>
      </c>
      <c r="C4335" s="92" t="s">
        <v>847</v>
      </c>
      <c r="D4335" s="92">
        <v>8.0340189800000008</v>
      </c>
      <c r="E4335" s="92" t="s">
        <v>848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1</v>
      </c>
      <c r="B4336" s="92" t="s">
        <v>1048</v>
      </c>
      <c r="C4336" s="92" t="s">
        <v>847</v>
      </c>
      <c r="D4336" s="92">
        <v>8.0112000000000005</v>
      </c>
      <c r="E4336" s="92" t="s">
        <v>848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4</v>
      </c>
      <c r="B4337" s="92" t="s">
        <v>1002</v>
      </c>
      <c r="C4337" s="92" t="s">
        <v>847</v>
      </c>
      <c r="D4337" s="101">
        <v>8</v>
      </c>
      <c r="E4337" s="92" t="s">
        <v>848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8</v>
      </c>
      <c r="B4338" s="92" t="s">
        <v>1029</v>
      </c>
      <c r="C4338" s="92" t="s">
        <v>847</v>
      </c>
      <c r="D4338" s="101">
        <v>8</v>
      </c>
      <c r="E4338" s="92" t="s">
        <v>848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59</v>
      </c>
      <c r="B4339" s="92" t="s">
        <v>967</v>
      </c>
      <c r="C4339" s="92" t="s">
        <v>847</v>
      </c>
      <c r="D4339" s="92">
        <v>7.9433466945599998</v>
      </c>
      <c r="E4339" s="92" t="s">
        <v>848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2</v>
      </c>
      <c r="B4340" s="92" t="s">
        <v>1059</v>
      </c>
      <c r="C4340" s="92" t="s">
        <v>847</v>
      </c>
      <c r="D4340" s="92">
        <v>7.93614</v>
      </c>
      <c r="E4340" s="92" t="s">
        <v>848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3</v>
      </c>
      <c r="B4341" s="92" t="s">
        <v>926</v>
      </c>
      <c r="C4341" s="92" t="s">
        <v>851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1</v>
      </c>
      <c r="B4342" s="92" t="s">
        <v>954</v>
      </c>
      <c r="C4342" s="92" t="s">
        <v>847</v>
      </c>
      <c r="D4342" s="92">
        <v>7.7199685995487011</v>
      </c>
      <c r="E4342" s="92" t="s">
        <v>848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3</v>
      </c>
      <c r="B4343" s="92" t="s">
        <v>991</v>
      </c>
      <c r="C4343" s="92" t="s">
        <v>847</v>
      </c>
      <c r="D4343" s="92">
        <v>7.7156331053800002</v>
      </c>
      <c r="E4343" s="92" t="s">
        <v>848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7</v>
      </c>
      <c r="B4344" s="92" t="s">
        <v>1071</v>
      </c>
      <c r="C4344" s="92" t="s">
        <v>847</v>
      </c>
      <c r="D4344" s="92">
        <v>7.6490799999999997</v>
      </c>
      <c r="E4344" s="92" t="s">
        <v>848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1</v>
      </c>
      <c r="B4345" s="92" t="s">
        <v>941</v>
      </c>
      <c r="C4345" s="92" t="s">
        <v>847</v>
      </c>
      <c r="D4345" s="92">
        <v>7.6450180049999998</v>
      </c>
      <c r="E4345" s="92" t="s">
        <v>848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2</v>
      </c>
      <c r="B4346" s="92" t="s">
        <v>1112</v>
      </c>
      <c r="C4346" s="92" t="s">
        <v>847</v>
      </c>
      <c r="D4346" s="92">
        <v>7.6109999999999998</v>
      </c>
      <c r="E4346" s="92" t="s">
        <v>848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1</v>
      </c>
      <c r="B4347" s="92" t="s">
        <v>1112</v>
      </c>
      <c r="C4347" s="92" t="s">
        <v>847</v>
      </c>
      <c r="D4347" s="92">
        <v>7.6</v>
      </c>
      <c r="E4347" s="92" t="s">
        <v>848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8</v>
      </c>
      <c r="B4348" s="92" t="s">
        <v>965</v>
      </c>
      <c r="C4348" s="92" t="s">
        <v>847</v>
      </c>
      <c r="D4348" s="92">
        <v>7.5476763962984004</v>
      </c>
      <c r="E4348" s="92" t="s">
        <v>848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7</v>
      </c>
      <c r="B4349" s="92" t="s">
        <v>944</v>
      </c>
      <c r="C4349" s="92" t="s">
        <v>886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8</v>
      </c>
      <c r="B4350" s="92" t="s">
        <v>1053</v>
      </c>
      <c r="C4350" s="92" t="s">
        <v>847</v>
      </c>
      <c r="D4350" s="92">
        <v>7.5150700800000001</v>
      </c>
      <c r="E4350" s="92" t="s">
        <v>848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5</v>
      </c>
      <c r="B4351" s="92" t="s">
        <v>985</v>
      </c>
      <c r="C4351" s="92" t="s">
        <v>847</v>
      </c>
      <c r="D4351" s="92">
        <v>7.5015071714937998</v>
      </c>
      <c r="E4351" s="92" t="s">
        <v>848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1</v>
      </c>
      <c r="B4352" s="92" t="s">
        <v>965</v>
      </c>
      <c r="C4352" s="92" t="s">
        <v>847</v>
      </c>
      <c r="D4352" s="92">
        <v>7.2984382241178309</v>
      </c>
      <c r="E4352" s="92" t="s">
        <v>848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2</v>
      </c>
      <c r="B4353" s="92" t="s">
        <v>1080</v>
      </c>
      <c r="C4353" s="92" t="s">
        <v>847</v>
      </c>
      <c r="D4353" s="92">
        <v>7.1666580836390485</v>
      </c>
      <c r="E4353" s="92" t="s">
        <v>848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6</v>
      </c>
      <c r="B4354" s="92" t="s">
        <v>1070</v>
      </c>
      <c r="C4354" s="92" t="s">
        <v>847</v>
      </c>
      <c r="D4354" s="92">
        <v>7.1639999999999997</v>
      </c>
      <c r="E4354" s="92" t="s">
        <v>848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8</v>
      </c>
      <c r="B4355" s="92" t="s">
        <v>904</v>
      </c>
      <c r="C4355" s="92" t="s">
        <v>847</v>
      </c>
      <c r="D4355" s="92">
        <v>7.1083090000000002</v>
      </c>
      <c r="E4355" s="92" t="s">
        <v>848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6</v>
      </c>
      <c r="B4356" s="92" t="s">
        <v>1005</v>
      </c>
      <c r="C4356" s="92" t="s">
        <v>847</v>
      </c>
      <c r="D4356" s="100">
        <v>7.09</v>
      </c>
      <c r="E4356" s="92" t="s">
        <v>848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1</v>
      </c>
      <c r="B4357" s="92" t="s">
        <v>1046</v>
      </c>
      <c r="C4357" s="92" t="s">
        <v>847</v>
      </c>
      <c r="D4357" s="92">
        <v>7.0780000000000003</v>
      </c>
      <c r="E4357" s="92" t="s">
        <v>848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4</v>
      </c>
      <c r="B4358" s="92" t="s">
        <v>975</v>
      </c>
      <c r="C4358" s="92" t="s">
        <v>847</v>
      </c>
      <c r="D4358" s="92">
        <v>7.0663025404076913</v>
      </c>
      <c r="E4358" s="92" t="s">
        <v>848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8</v>
      </c>
      <c r="B4359" s="92" t="s">
        <v>1104</v>
      </c>
      <c r="C4359" s="92" t="s">
        <v>847</v>
      </c>
      <c r="D4359" s="92">
        <v>7.00195904</v>
      </c>
      <c r="E4359" s="92" t="s">
        <v>848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6</v>
      </c>
      <c r="B4360" s="92" t="s">
        <v>1169</v>
      </c>
      <c r="C4360" s="92" t="s">
        <v>847</v>
      </c>
      <c r="D4360" s="101">
        <v>7</v>
      </c>
      <c r="E4360" s="92" t="s">
        <v>848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8</v>
      </c>
      <c r="B4361" s="92" t="s">
        <v>1029</v>
      </c>
      <c r="C4361" s="92" t="s">
        <v>847</v>
      </c>
      <c r="D4361" s="101">
        <v>7</v>
      </c>
      <c r="E4361" s="92" t="s">
        <v>848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8</v>
      </c>
      <c r="B4362" s="92" t="s">
        <v>1058</v>
      </c>
      <c r="C4362" s="92" t="s">
        <v>847</v>
      </c>
      <c r="D4362" s="92">
        <v>6.8995362739198427</v>
      </c>
      <c r="E4362" s="92" t="s">
        <v>848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29</v>
      </c>
      <c r="B4363" s="92" t="s">
        <v>1058</v>
      </c>
      <c r="C4363" s="92" t="s">
        <v>847</v>
      </c>
      <c r="D4363" s="92">
        <v>6.8916440512008004</v>
      </c>
      <c r="E4363" s="92" t="s">
        <v>848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1</v>
      </c>
      <c r="B4364" s="92" t="s">
        <v>972</v>
      </c>
      <c r="C4364" s="92" t="s">
        <v>847</v>
      </c>
      <c r="D4364" s="92">
        <v>6.8896273936641146</v>
      </c>
      <c r="E4364" s="92" t="s">
        <v>848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3</v>
      </c>
      <c r="B4365" s="92" t="s">
        <v>1051</v>
      </c>
      <c r="C4365" s="92" t="s">
        <v>847</v>
      </c>
      <c r="D4365" s="100">
        <v>6.85</v>
      </c>
      <c r="E4365" s="92" t="s">
        <v>848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1</v>
      </c>
      <c r="B4366" s="92" t="s">
        <v>853</v>
      </c>
      <c r="C4366" s="92" t="s">
        <v>847</v>
      </c>
      <c r="D4366" s="92">
        <v>6.8</v>
      </c>
      <c r="E4366" s="92" t="s">
        <v>848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1</v>
      </c>
      <c r="B4367" s="92" t="s">
        <v>1155</v>
      </c>
      <c r="C4367" s="92" t="s">
        <v>847</v>
      </c>
      <c r="D4367" s="92">
        <v>6.8</v>
      </c>
      <c r="E4367" s="92" t="s">
        <v>848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1</v>
      </c>
      <c r="B4368" s="92" t="s">
        <v>965</v>
      </c>
      <c r="C4368" s="92" t="s">
        <v>847</v>
      </c>
      <c r="D4368" s="92">
        <v>6.7796320849134437</v>
      </c>
      <c r="E4368" s="92" t="s">
        <v>848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8</v>
      </c>
      <c r="B4369" s="92" t="s">
        <v>957</v>
      </c>
      <c r="C4369" s="92" t="s">
        <v>847</v>
      </c>
      <c r="D4369" s="92">
        <v>6.7416892373520003</v>
      </c>
      <c r="E4369" s="92" t="s">
        <v>848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0</v>
      </c>
      <c r="B4370" s="92" t="s">
        <v>1036</v>
      </c>
      <c r="C4370" s="92" t="s">
        <v>847</v>
      </c>
      <c r="D4370" s="92">
        <v>6.7290000000000001</v>
      </c>
      <c r="E4370" s="92" t="s">
        <v>848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3</v>
      </c>
      <c r="B4371" s="92" t="s">
        <v>1080</v>
      </c>
      <c r="C4371" s="92" t="s">
        <v>847</v>
      </c>
      <c r="D4371" s="92">
        <v>6.7109958328669164</v>
      </c>
      <c r="E4371" s="92" t="s">
        <v>848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5</v>
      </c>
      <c r="B4372" s="92" t="s">
        <v>1061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8</v>
      </c>
      <c r="B4373" s="92" t="s">
        <v>869</v>
      </c>
      <c r="C4373" s="92" t="s">
        <v>847</v>
      </c>
      <c r="D4373" s="92">
        <v>6.6261999999999999</v>
      </c>
      <c r="E4373" s="92" t="s">
        <v>848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0</v>
      </c>
      <c r="B4374" s="92" t="s">
        <v>1110</v>
      </c>
      <c r="C4374" s="92" t="s">
        <v>847</v>
      </c>
      <c r="D4374" s="92">
        <v>6.6092443050999998</v>
      </c>
      <c r="E4374" s="92" t="s">
        <v>848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8</v>
      </c>
      <c r="B4375" s="92" t="s">
        <v>1134</v>
      </c>
      <c r="C4375" s="92" t="s">
        <v>847</v>
      </c>
      <c r="D4375" s="100">
        <v>6.56</v>
      </c>
      <c r="E4375" s="92" t="s">
        <v>848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4</v>
      </c>
      <c r="B4376" s="92" t="s">
        <v>1158</v>
      </c>
      <c r="C4376" s="92" t="s">
        <v>847</v>
      </c>
      <c r="D4376" s="92">
        <v>6.5387278650748613</v>
      </c>
      <c r="E4376" s="92" t="s">
        <v>848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1</v>
      </c>
      <c r="B4377" s="92" t="s">
        <v>1085</v>
      </c>
      <c r="C4377" s="92" t="s">
        <v>847</v>
      </c>
      <c r="D4377" s="92">
        <v>6.5097699999999996</v>
      </c>
      <c r="E4377" s="92" t="s">
        <v>848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6</v>
      </c>
      <c r="B4378" s="92" t="s">
        <v>1080</v>
      </c>
      <c r="C4378" s="92" t="s">
        <v>847</v>
      </c>
      <c r="D4378" s="92">
        <v>6.5017472670865608</v>
      </c>
      <c r="E4378" s="92" t="s">
        <v>848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49</v>
      </c>
      <c r="B4379" s="92" t="s">
        <v>1170</v>
      </c>
      <c r="C4379" s="92" t="s">
        <v>847</v>
      </c>
      <c r="D4379" s="92">
        <v>6.5</v>
      </c>
      <c r="E4379" s="92" t="s">
        <v>848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5</v>
      </c>
      <c r="B4380" s="92" t="s">
        <v>1085</v>
      </c>
      <c r="C4380" s="92" t="s">
        <v>847</v>
      </c>
      <c r="D4380" s="92">
        <v>6.4917435477768004</v>
      </c>
      <c r="E4380" s="92" t="s">
        <v>848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8</v>
      </c>
      <c r="B4381" s="92" t="s">
        <v>949</v>
      </c>
      <c r="C4381" s="92" t="s">
        <v>847</v>
      </c>
      <c r="D4381" s="92">
        <v>6.4757179132816871</v>
      </c>
      <c r="E4381" s="92" t="s">
        <v>848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8</v>
      </c>
      <c r="B4382" s="92" t="s">
        <v>1004</v>
      </c>
      <c r="C4382" s="92" t="s">
        <v>847</v>
      </c>
      <c r="D4382" s="92">
        <v>6.4519349422105998</v>
      </c>
      <c r="E4382" s="92" t="s">
        <v>848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6</v>
      </c>
      <c r="B4383" s="92" t="s">
        <v>1104</v>
      </c>
      <c r="C4383" s="92" t="s">
        <v>847</v>
      </c>
      <c r="D4383" s="92">
        <v>6.3892039273999996</v>
      </c>
      <c r="E4383" s="92" t="s">
        <v>848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59</v>
      </c>
      <c r="B4384" s="92" t="s">
        <v>938</v>
      </c>
      <c r="C4384" s="92" t="s">
        <v>886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49</v>
      </c>
      <c r="B4385" s="92" t="s">
        <v>980</v>
      </c>
      <c r="C4385" s="92" t="s">
        <v>847</v>
      </c>
      <c r="D4385" s="92">
        <v>6.3159263788600004</v>
      </c>
      <c r="E4385" s="92" t="s">
        <v>848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4</v>
      </c>
      <c r="B4386" s="92" t="s">
        <v>992</v>
      </c>
      <c r="C4386" s="92" t="s">
        <v>847</v>
      </c>
      <c r="D4386" s="92">
        <v>6.3143272000000001</v>
      </c>
      <c r="E4386" s="92" t="s">
        <v>848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2</v>
      </c>
      <c r="B4387" s="92" t="s">
        <v>854</v>
      </c>
      <c r="C4387" s="92" t="s">
        <v>847</v>
      </c>
      <c r="D4387" s="92">
        <v>6.293321138440624</v>
      </c>
      <c r="E4387" s="92" t="s">
        <v>848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8</v>
      </c>
      <c r="B4388" s="92" t="s">
        <v>1046</v>
      </c>
      <c r="C4388" s="92" t="s">
        <v>847</v>
      </c>
      <c r="D4388" s="92">
        <v>6.2480000000000002</v>
      </c>
      <c r="E4388" s="92" t="s">
        <v>848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1</v>
      </c>
      <c r="B4389" s="92" t="s">
        <v>990</v>
      </c>
      <c r="C4389" s="92" t="s">
        <v>847</v>
      </c>
      <c r="D4389" s="92">
        <v>6.2317615200000001</v>
      </c>
      <c r="E4389" s="92" t="s">
        <v>848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3</v>
      </c>
      <c r="B4390" s="92" t="s">
        <v>1080</v>
      </c>
      <c r="C4390" s="92" t="s">
        <v>847</v>
      </c>
      <c r="D4390" s="92">
        <v>6.1720648875438204</v>
      </c>
      <c r="E4390" s="92" t="s">
        <v>848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1</v>
      </c>
      <c r="B4391" s="92" t="s">
        <v>968</v>
      </c>
      <c r="C4391" s="92" t="s">
        <v>847</v>
      </c>
      <c r="D4391" s="92">
        <v>6.1614800000000001</v>
      </c>
      <c r="E4391" s="92" t="s">
        <v>848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8</v>
      </c>
      <c r="B4392" s="92" t="s">
        <v>1078</v>
      </c>
      <c r="C4392" s="92" t="s">
        <v>847</v>
      </c>
      <c r="D4392" s="92">
        <v>6.101</v>
      </c>
      <c r="E4392" s="92" t="s">
        <v>848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5</v>
      </c>
      <c r="B4393" s="92" t="s">
        <v>965</v>
      </c>
      <c r="C4393" s="92" t="s">
        <v>847</v>
      </c>
      <c r="D4393" s="92">
        <v>6.0150169906777498</v>
      </c>
      <c r="E4393" s="92" t="s">
        <v>848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7</v>
      </c>
      <c r="B4394" s="92" t="s">
        <v>1155</v>
      </c>
      <c r="C4394" s="92" t="s">
        <v>847</v>
      </c>
      <c r="D4394" s="101">
        <v>6</v>
      </c>
      <c r="E4394" s="92" t="s">
        <v>848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6</v>
      </c>
      <c r="B4395" s="92" t="s">
        <v>941</v>
      </c>
      <c r="C4395" s="92" t="s">
        <v>847</v>
      </c>
      <c r="D4395" s="101">
        <v>6</v>
      </c>
      <c r="E4395" s="92" t="s">
        <v>848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4</v>
      </c>
      <c r="B4396" s="92" t="s">
        <v>934</v>
      </c>
      <c r="C4396" s="92" t="s">
        <v>886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29</v>
      </c>
      <c r="B4397" s="92" t="s">
        <v>1026</v>
      </c>
      <c r="C4397" s="92" t="s">
        <v>847</v>
      </c>
      <c r="D4397" s="92">
        <v>5.9889999999999999</v>
      </c>
      <c r="E4397" s="92" t="s">
        <v>848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6</v>
      </c>
      <c r="B4398" s="92" t="s">
        <v>1146</v>
      </c>
      <c r="C4398" s="92" t="s">
        <v>847</v>
      </c>
      <c r="D4398" s="92">
        <v>5.9194599999999999</v>
      </c>
      <c r="E4398" s="92" t="s">
        <v>848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6</v>
      </c>
      <c r="B4399" s="92" t="s">
        <v>1004</v>
      </c>
      <c r="C4399" s="92" t="s">
        <v>847</v>
      </c>
      <c r="D4399" s="92">
        <v>5.9105883283789318</v>
      </c>
      <c r="E4399" s="92" t="s">
        <v>848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7</v>
      </c>
      <c r="B4400" s="92" t="s">
        <v>1085</v>
      </c>
      <c r="C4400" s="92" t="s">
        <v>847</v>
      </c>
      <c r="D4400" s="92">
        <v>5.8768158479999997</v>
      </c>
      <c r="E4400" s="92" t="s">
        <v>848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8</v>
      </c>
      <c r="B4401" s="92" t="s">
        <v>1091</v>
      </c>
      <c r="C4401" s="92" t="s">
        <v>847</v>
      </c>
      <c r="D4401" s="92">
        <v>5.8581603800000002</v>
      </c>
      <c r="E4401" s="92" t="s">
        <v>848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3</v>
      </c>
      <c r="B4402" s="92" t="s">
        <v>995</v>
      </c>
      <c r="C4402" s="92" t="s">
        <v>847</v>
      </c>
      <c r="D4402" s="100">
        <v>5.83</v>
      </c>
      <c r="E4402" s="92" t="s">
        <v>848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3</v>
      </c>
      <c r="B4403" s="92" t="s">
        <v>1103</v>
      </c>
      <c r="C4403" s="92" t="s">
        <v>847</v>
      </c>
      <c r="D4403" s="92">
        <v>5.8110497525999998</v>
      </c>
      <c r="E4403" s="92" t="s">
        <v>848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5</v>
      </c>
      <c r="B4404" s="92" t="s">
        <v>1099</v>
      </c>
      <c r="C4404" s="92" t="s">
        <v>847</v>
      </c>
      <c r="D4404" s="92">
        <v>5.7703392930000001</v>
      </c>
      <c r="E4404" s="92" t="s">
        <v>848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6</v>
      </c>
      <c r="B4405" s="92" t="s">
        <v>1097</v>
      </c>
      <c r="C4405" s="92" t="s">
        <v>847</v>
      </c>
      <c r="D4405" s="100">
        <v>5.74</v>
      </c>
      <c r="E4405" s="92" t="s">
        <v>848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29</v>
      </c>
      <c r="B4406" s="92" t="s">
        <v>972</v>
      </c>
      <c r="C4406" s="92" t="s">
        <v>847</v>
      </c>
      <c r="D4406" s="92">
        <v>5.7247424312868</v>
      </c>
      <c r="E4406" s="92" t="s">
        <v>848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2</v>
      </c>
      <c r="B4407" s="92" t="s">
        <v>1061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1</v>
      </c>
      <c r="B4408" s="92" t="s">
        <v>943</v>
      </c>
      <c r="C4408" s="92" t="s">
        <v>847</v>
      </c>
      <c r="D4408" s="92">
        <v>5.7102324869266958</v>
      </c>
      <c r="E4408" s="92" t="s">
        <v>848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4</v>
      </c>
      <c r="B4409" s="92" t="s">
        <v>974</v>
      </c>
      <c r="C4409" s="92" t="s">
        <v>847</v>
      </c>
      <c r="D4409" s="100">
        <v>5.67</v>
      </c>
      <c r="E4409" s="92" t="s">
        <v>848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3</v>
      </c>
      <c r="B4410" s="92" t="s">
        <v>942</v>
      </c>
      <c r="C4410" s="92" t="s">
        <v>847</v>
      </c>
      <c r="D4410" s="92">
        <v>5.6689999999999996</v>
      </c>
      <c r="E4410" s="92" t="s">
        <v>848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1</v>
      </c>
      <c r="B4411" s="92" t="s">
        <v>1117</v>
      </c>
      <c r="C4411" s="92" t="s">
        <v>847</v>
      </c>
      <c r="D4411" s="92">
        <v>5.6285990000000004</v>
      </c>
      <c r="E4411" s="92" t="s">
        <v>848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0</v>
      </c>
      <c r="B4412" s="92" t="s">
        <v>1013</v>
      </c>
      <c r="C4412" s="92" t="s">
        <v>847</v>
      </c>
      <c r="D4412" s="92">
        <v>5.612152</v>
      </c>
      <c r="E4412" s="92" t="s">
        <v>848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3</v>
      </c>
      <c r="B4413" s="92" t="s">
        <v>862</v>
      </c>
      <c r="C4413" s="92" t="s">
        <v>847</v>
      </c>
      <c r="D4413" s="92">
        <v>5.5579999999999998</v>
      </c>
      <c r="E4413" s="92" t="s">
        <v>848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6</v>
      </c>
      <c r="B4414" s="92" t="s">
        <v>949</v>
      </c>
      <c r="C4414" s="92" t="s">
        <v>847</v>
      </c>
      <c r="D4414" s="92">
        <v>5.5192382484899998</v>
      </c>
      <c r="E4414" s="92" t="s">
        <v>848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4</v>
      </c>
      <c r="B4415" s="92" t="s">
        <v>951</v>
      </c>
      <c r="C4415" s="92" t="s">
        <v>952</v>
      </c>
      <c r="D4415" s="92">
        <v>5.4876538400000001</v>
      </c>
      <c r="E4415" s="92" t="s">
        <v>848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8</v>
      </c>
      <c r="B4416" s="92" t="s">
        <v>1083</v>
      </c>
      <c r="C4416" s="92" t="s">
        <v>847</v>
      </c>
      <c r="D4416" s="92">
        <v>5.4859099999999996</v>
      </c>
      <c r="E4416" s="92" t="s">
        <v>848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0</v>
      </c>
      <c r="B4417" s="92" t="s">
        <v>1092</v>
      </c>
      <c r="C4417" s="92" t="s">
        <v>847</v>
      </c>
      <c r="D4417" s="92">
        <v>5.485452997866</v>
      </c>
      <c r="E4417" s="92" t="s">
        <v>848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4</v>
      </c>
      <c r="B4418" s="92" t="s">
        <v>877</v>
      </c>
      <c r="C4418" s="92" t="s">
        <v>847</v>
      </c>
      <c r="D4418" s="92">
        <v>5.4751859999999999</v>
      </c>
      <c r="E4418" s="92" t="s">
        <v>848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3</v>
      </c>
      <c r="B4419" s="92" t="s">
        <v>965</v>
      </c>
      <c r="C4419" s="92" t="s">
        <v>847</v>
      </c>
      <c r="D4419" s="92">
        <v>5.4651682504433214</v>
      </c>
      <c r="E4419" s="92" t="s">
        <v>848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3</v>
      </c>
      <c r="B4420" s="92" t="s">
        <v>990</v>
      </c>
      <c r="C4420" s="92" t="s">
        <v>847</v>
      </c>
      <c r="D4420" s="100">
        <v>5.46</v>
      </c>
      <c r="E4420" s="92" t="s">
        <v>848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1</v>
      </c>
      <c r="B4421" s="92" t="s">
        <v>968</v>
      </c>
      <c r="C4421" s="92" t="s">
        <v>847</v>
      </c>
      <c r="D4421" s="100">
        <v>5.46</v>
      </c>
      <c r="E4421" s="92" t="s">
        <v>848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8</v>
      </c>
      <c r="B4422" s="92" t="s">
        <v>893</v>
      </c>
      <c r="C4422" s="92" t="s">
        <v>847</v>
      </c>
      <c r="D4422" s="92">
        <v>5.4219999999999997</v>
      </c>
      <c r="E4422" s="92" t="s">
        <v>848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1</v>
      </c>
      <c r="B4423" s="92" t="s">
        <v>1104</v>
      </c>
      <c r="C4423" s="92" t="s">
        <v>847</v>
      </c>
      <c r="D4423" s="92">
        <v>5.418317795495331</v>
      </c>
      <c r="E4423" s="92" t="s">
        <v>848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6</v>
      </c>
      <c r="B4424" s="92" t="s">
        <v>1057</v>
      </c>
      <c r="C4424" s="92" t="s">
        <v>847</v>
      </c>
      <c r="D4424" s="92">
        <v>5.4000008739307379</v>
      </c>
      <c r="E4424" s="92" t="s">
        <v>848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8</v>
      </c>
      <c r="B4425" s="92" t="s">
        <v>1056</v>
      </c>
      <c r="C4425" s="92" t="s">
        <v>847</v>
      </c>
      <c r="D4425" s="92">
        <v>5.3995181269567585</v>
      </c>
      <c r="E4425" s="92" t="s">
        <v>848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2</v>
      </c>
      <c r="B4426" s="92" t="s">
        <v>1087</v>
      </c>
      <c r="C4426" s="92" t="s">
        <v>847</v>
      </c>
      <c r="D4426" s="92">
        <v>5.3205</v>
      </c>
      <c r="E4426" s="92" t="s">
        <v>848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8</v>
      </c>
      <c r="B4427" s="92" t="s">
        <v>1092</v>
      </c>
      <c r="C4427" s="92" t="s">
        <v>847</v>
      </c>
      <c r="D4427" s="92">
        <v>5.3001569252843996</v>
      </c>
      <c r="E4427" s="92" t="s">
        <v>848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4</v>
      </c>
      <c r="B4428" s="92" t="s">
        <v>1066</v>
      </c>
      <c r="C4428" s="92" t="s">
        <v>847</v>
      </c>
      <c r="D4428" s="92">
        <v>5.2938678449852352</v>
      </c>
      <c r="E4428" s="92" t="s">
        <v>848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1</v>
      </c>
      <c r="B4429" s="92" t="s">
        <v>979</v>
      </c>
      <c r="C4429" s="92" t="s">
        <v>847</v>
      </c>
      <c r="D4429" s="92">
        <v>5.2797671560000001</v>
      </c>
      <c r="E4429" s="92" t="s">
        <v>848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1</v>
      </c>
      <c r="B4430" s="92" t="s">
        <v>1034</v>
      </c>
      <c r="C4430" s="92" t="s">
        <v>847</v>
      </c>
      <c r="D4430" s="92">
        <v>5.2512340000000002</v>
      </c>
      <c r="E4430" s="92" t="s">
        <v>848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4</v>
      </c>
      <c r="B4431" s="92" t="s">
        <v>1002</v>
      </c>
      <c r="C4431" s="92" t="s">
        <v>847</v>
      </c>
      <c r="D4431" s="92">
        <v>5.2282804737896003</v>
      </c>
      <c r="E4431" s="92" t="s">
        <v>848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3</v>
      </c>
      <c r="B4432" s="92" t="s">
        <v>1104</v>
      </c>
      <c r="C4432" s="92" t="s">
        <v>847</v>
      </c>
      <c r="D4432" s="92">
        <v>5.2010417278433616</v>
      </c>
      <c r="E4432" s="92" t="s">
        <v>848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7</v>
      </c>
      <c r="B4433" s="92" t="s">
        <v>900</v>
      </c>
      <c r="C4433" s="92" t="s">
        <v>847</v>
      </c>
      <c r="D4433" s="92">
        <v>5.2</v>
      </c>
      <c r="E4433" s="92" t="s">
        <v>848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6</v>
      </c>
      <c r="B4434" s="92" t="s">
        <v>1061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8</v>
      </c>
      <c r="B4435" s="92" t="s">
        <v>1086</v>
      </c>
      <c r="C4435" s="92" t="s">
        <v>847</v>
      </c>
      <c r="D4435" s="92">
        <v>5.1520000000000001</v>
      </c>
      <c r="E4435" s="92" t="s">
        <v>848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8</v>
      </c>
      <c r="B4436" s="92" t="s">
        <v>1044</v>
      </c>
      <c r="C4436" s="92" t="s">
        <v>847</v>
      </c>
      <c r="D4436" s="92">
        <v>5.1501038517601998</v>
      </c>
      <c r="E4436" s="92" t="s">
        <v>848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29</v>
      </c>
      <c r="B4437" s="92" t="s">
        <v>955</v>
      </c>
      <c r="C4437" s="92" t="s">
        <v>847</v>
      </c>
      <c r="D4437" s="92">
        <v>5.1283763528654003</v>
      </c>
      <c r="E4437" s="92" t="s">
        <v>848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8</v>
      </c>
      <c r="B4438" s="92" t="s">
        <v>1171</v>
      </c>
      <c r="C4438" s="92" t="s">
        <v>847</v>
      </c>
      <c r="D4438" s="92">
        <v>5.1242000000000001</v>
      </c>
      <c r="E4438" s="92" t="s">
        <v>848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1</v>
      </c>
      <c r="B4439" s="92" t="s">
        <v>943</v>
      </c>
      <c r="C4439" s="92" t="s">
        <v>847</v>
      </c>
      <c r="D4439" s="92">
        <v>5.1150472963039997</v>
      </c>
      <c r="E4439" s="92" t="s">
        <v>848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3</v>
      </c>
      <c r="B4440" s="92" t="s">
        <v>954</v>
      </c>
      <c r="C4440" s="92" t="s">
        <v>847</v>
      </c>
      <c r="D4440" s="92">
        <v>5.1103382053418498</v>
      </c>
      <c r="E4440" s="92" t="s">
        <v>848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7</v>
      </c>
      <c r="B4441" s="92" t="s">
        <v>980</v>
      </c>
      <c r="C4441" s="92" t="s">
        <v>847</v>
      </c>
      <c r="D4441" s="92">
        <v>5.0783297007665844</v>
      </c>
      <c r="E4441" s="92" t="s">
        <v>848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1</v>
      </c>
      <c r="B4442" s="92" t="s">
        <v>1112</v>
      </c>
      <c r="C4442" s="92" t="s">
        <v>847</v>
      </c>
      <c r="D4442" s="92">
        <v>5.07578</v>
      </c>
      <c r="E4442" s="92" t="s">
        <v>848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6</v>
      </c>
      <c r="B4443" s="92" t="s">
        <v>992</v>
      </c>
      <c r="C4443" s="92" t="s">
        <v>847</v>
      </c>
      <c r="D4443" s="92">
        <v>5.0735397549999997</v>
      </c>
      <c r="E4443" s="92" t="s">
        <v>848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4</v>
      </c>
      <c r="B4444" s="92" t="s">
        <v>1079</v>
      </c>
      <c r="C4444" s="92" t="s">
        <v>847</v>
      </c>
      <c r="D4444" s="92">
        <v>5.0544779758970702</v>
      </c>
      <c r="E4444" s="92" t="s">
        <v>848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29</v>
      </c>
      <c r="B4445" s="92" t="s">
        <v>1048</v>
      </c>
      <c r="C4445" s="92" t="s">
        <v>847</v>
      </c>
      <c r="D4445" s="92">
        <v>5.0434720000000004</v>
      </c>
      <c r="E4445" s="92" t="s">
        <v>848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2</v>
      </c>
      <c r="B4446" s="92" t="s">
        <v>1002</v>
      </c>
      <c r="C4446" s="92" t="s">
        <v>847</v>
      </c>
      <c r="D4446" s="92">
        <v>5.0143115839999997</v>
      </c>
      <c r="E4446" s="92" t="s">
        <v>848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5</v>
      </c>
      <c r="B4447" s="92" t="s">
        <v>908</v>
      </c>
      <c r="C4447" s="92" t="s">
        <v>847</v>
      </c>
      <c r="D4447" s="101">
        <v>5</v>
      </c>
      <c r="E4447" s="92" t="s">
        <v>848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49</v>
      </c>
      <c r="B4448" s="92" t="s">
        <v>1131</v>
      </c>
      <c r="C4448" s="92" t="s">
        <v>847</v>
      </c>
      <c r="D4448" s="101">
        <v>5</v>
      </c>
      <c r="E4448" s="92" t="s">
        <v>848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7</v>
      </c>
      <c r="B4449" s="92" t="s">
        <v>904</v>
      </c>
      <c r="C4449" s="92" t="s">
        <v>847</v>
      </c>
      <c r="D4449" s="101">
        <v>5</v>
      </c>
      <c r="E4449" s="92" t="s">
        <v>848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1</v>
      </c>
      <c r="B4450" s="92" t="s">
        <v>904</v>
      </c>
      <c r="C4450" s="92" t="s">
        <v>847</v>
      </c>
      <c r="D4450" s="101">
        <v>5</v>
      </c>
      <c r="E4450" s="92" t="s">
        <v>848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8</v>
      </c>
      <c r="B4451" s="92" t="s">
        <v>1076</v>
      </c>
      <c r="C4451" s="92" t="s">
        <v>847</v>
      </c>
      <c r="D4451" s="100">
        <v>4.96</v>
      </c>
      <c r="E4451" s="92" t="s">
        <v>848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8</v>
      </c>
      <c r="B4452" s="92" t="s">
        <v>1120</v>
      </c>
      <c r="C4452" s="92" t="s">
        <v>847</v>
      </c>
      <c r="D4452" s="100">
        <v>4.96</v>
      </c>
      <c r="E4452" s="92" t="s">
        <v>848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8</v>
      </c>
      <c r="B4453" s="92" t="s">
        <v>1169</v>
      </c>
      <c r="C4453" s="92" t="s">
        <v>847</v>
      </c>
      <c r="D4453" s="92">
        <v>4.8749000000000002</v>
      </c>
      <c r="E4453" s="92" t="s">
        <v>848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1</v>
      </c>
      <c r="B4454" s="92" t="s">
        <v>1026</v>
      </c>
      <c r="C4454" s="92" t="s">
        <v>847</v>
      </c>
      <c r="D4454" s="92">
        <v>4.8602774999999996</v>
      </c>
      <c r="E4454" s="92" t="s">
        <v>848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0</v>
      </c>
      <c r="B4455" s="92" t="s">
        <v>1024</v>
      </c>
      <c r="C4455" s="92" t="s">
        <v>847</v>
      </c>
      <c r="D4455" s="92">
        <v>4.8071288248477577</v>
      </c>
      <c r="E4455" s="92" t="s">
        <v>848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1</v>
      </c>
      <c r="B4456" s="92" t="s">
        <v>942</v>
      </c>
      <c r="C4456" s="92" t="s">
        <v>847</v>
      </c>
      <c r="D4456" s="92">
        <v>4.8</v>
      </c>
      <c r="E4456" s="92" t="s">
        <v>848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7</v>
      </c>
      <c r="B4457" s="92" t="s">
        <v>1140</v>
      </c>
      <c r="C4457" s="92" t="s">
        <v>847</v>
      </c>
      <c r="D4457" s="92">
        <v>4.8</v>
      </c>
      <c r="E4457" s="92" t="s">
        <v>848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8</v>
      </c>
      <c r="B4458" s="92" t="s">
        <v>1005</v>
      </c>
      <c r="C4458" s="92" t="s">
        <v>847</v>
      </c>
      <c r="D4458" s="92">
        <v>4.7809999999999997</v>
      </c>
      <c r="E4458" s="92" t="s">
        <v>848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49</v>
      </c>
      <c r="B4459" s="92" t="s">
        <v>1125</v>
      </c>
      <c r="C4459" s="92" t="s">
        <v>847</v>
      </c>
      <c r="D4459" s="100">
        <v>4.74</v>
      </c>
      <c r="E4459" s="92" t="s">
        <v>848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0</v>
      </c>
      <c r="B4460" s="92" t="s">
        <v>938</v>
      </c>
      <c r="C4460" s="92" t="s">
        <v>886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6</v>
      </c>
      <c r="B4461" s="92" t="s">
        <v>1058</v>
      </c>
      <c r="C4461" s="92" t="s">
        <v>847</v>
      </c>
      <c r="D4461" s="92">
        <v>4.7232346837000003</v>
      </c>
      <c r="E4461" s="92" t="s">
        <v>848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6</v>
      </c>
      <c r="B4462" s="92" t="s">
        <v>1083</v>
      </c>
      <c r="C4462" s="92" t="s">
        <v>847</v>
      </c>
      <c r="D4462" s="92">
        <v>4.706798</v>
      </c>
      <c r="E4462" s="92" t="s">
        <v>848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0</v>
      </c>
      <c r="B4463" s="92" t="s">
        <v>1116</v>
      </c>
      <c r="C4463" s="92" t="s">
        <v>847</v>
      </c>
      <c r="D4463" s="92">
        <v>4.6980469999999999</v>
      </c>
      <c r="E4463" s="92" t="s">
        <v>848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59</v>
      </c>
      <c r="B4464" s="92" t="s">
        <v>944</v>
      </c>
      <c r="C4464" s="92" t="s">
        <v>886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1</v>
      </c>
      <c r="B4465" s="92" t="s">
        <v>1112</v>
      </c>
      <c r="C4465" s="92" t="s">
        <v>847</v>
      </c>
      <c r="D4465" s="92">
        <v>4.6534700000000004</v>
      </c>
      <c r="E4465" s="92" t="s">
        <v>848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8</v>
      </c>
      <c r="B4466" s="92" t="s">
        <v>996</v>
      </c>
      <c r="C4466" s="92" t="s">
        <v>847</v>
      </c>
      <c r="D4466" s="100">
        <v>4.6399999999999997</v>
      </c>
      <c r="E4466" s="92" t="s">
        <v>848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1</v>
      </c>
      <c r="B4467" s="92" t="s">
        <v>1037</v>
      </c>
      <c r="C4467" s="92" t="s">
        <v>847</v>
      </c>
      <c r="D4467" s="92">
        <v>4.6010632662799997</v>
      </c>
      <c r="E4467" s="92" t="s">
        <v>848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0</v>
      </c>
      <c r="B4468" s="92" t="s">
        <v>1040</v>
      </c>
      <c r="C4468" s="92" t="s">
        <v>847</v>
      </c>
      <c r="D4468" s="92">
        <v>4.5999999999999996</v>
      </c>
      <c r="E4468" s="92" t="s">
        <v>848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1</v>
      </c>
      <c r="B4469" s="92" t="s">
        <v>1074</v>
      </c>
      <c r="C4469" s="92" t="s">
        <v>847</v>
      </c>
      <c r="D4469" s="100">
        <v>4.58</v>
      </c>
      <c r="E4469" s="92" t="s">
        <v>848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5</v>
      </c>
      <c r="B4470" s="92" t="s">
        <v>1108</v>
      </c>
      <c r="C4470" s="92" t="s">
        <v>847</v>
      </c>
      <c r="D4470" s="92">
        <v>4.4708810000000003</v>
      </c>
      <c r="E4470" s="92" t="s">
        <v>848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5</v>
      </c>
      <c r="B4471" s="92" t="s">
        <v>991</v>
      </c>
      <c r="C4471" s="92" t="s">
        <v>847</v>
      </c>
      <c r="D4471" s="92">
        <v>4.4388680000000003</v>
      </c>
      <c r="E4471" s="92" t="s">
        <v>848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1</v>
      </c>
      <c r="B4472" s="92" t="s">
        <v>990</v>
      </c>
      <c r="C4472" s="92" t="s">
        <v>847</v>
      </c>
      <c r="D4472" s="92">
        <v>4.4092064300000002</v>
      </c>
      <c r="E4472" s="92" t="s">
        <v>848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3</v>
      </c>
      <c r="B4473" s="92" t="s">
        <v>972</v>
      </c>
      <c r="C4473" s="92" t="s">
        <v>847</v>
      </c>
      <c r="D4473" s="92">
        <v>4.4062506274690607</v>
      </c>
      <c r="E4473" s="92" t="s">
        <v>848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4</v>
      </c>
      <c r="B4474" s="92" t="s">
        <v>964</v>
      </c>
      <c r="C4474" s="92" t="s">
        <v>847</v>
      </c>
      <c r="D4474" s="92">
        <v>4.3807380599999997</v>
      </c>
      <c r="E4474" s="92" t="s">
        <v>848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6</v>
      </c>
      <c r="B4475" s="92" t="s">
        <v>1016</v>
      </c>
      <c r="C4475" s="92" t="s">
        <v>847</v>
      </c>
      <c r="D4475" s="100">
        <v>4.38</v>
      </c>
      <c r="E4475" s="92" t="s">
        <v>848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7</v>
      </c>
      <c r="B4476" s="92" t="s">
        <v>949</v>
      </c>
      <c r="C4476" s="92" t="s">
        <v>847</v>
      </c>
      <c r="D4476" s="92">
        <v>4.3608950359999996</v>
      </c>
      <c r="E4476" s="92" t="s">
        <v>848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3</v>
      </c>
      <c r="B4477" s="92" t="s">
        <v>1039</v>
      </c>
      <c r="C4477" s="92" t="s">
        <v>847</v>
      </c>
      <c r="D4477" s="92">
        <v>4.3509099999999998</v>
      </c>
      <c r="E4477" s="92" t="s">
        <v>848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1</v>
      </c>
      <c r="B4478" s="92" t="s">
        <v>955</v>
      </c>
      <c r="C4478" s="92" t="s">
        <v>847</v>
      </c>
      <c r="D4478" s="92">
        <v>4.329154749643636</v>
      </c>
      <c r="E4478" s="92" t="s">
        <v>848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7</v>
      </c>
      <c r="B4479" s="92" t="s">
        <v>1018</v>
      </c>
      <c r="C4479" s="92" t="s">
        <v>847</v>
      </c>
      <c r="D4479" s="92">
        <v>4.3191189999999997</v>
      </c>
      <c r="E4479" s="92" t="s">
        <v>848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29</v>
      </c>
      <c r="B4480" s="92" t="s">
        <v>980</v>
      </c>
      <c r="C4480" s="92" t="s">
        <v>847</v>
      </c>
      <c r="D4480" s="92">
        <v>4.3112767452409448</v>
      </c>
      <c r="E4480" s="92" t="s">
        <v>848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8</v>
      </c>
      <c r="B4481" s="92" t="s">
        <v>1101</v>
      </c>
      <c r="C4481" s="92" t="s">
        <v>847</v>
      </c>
      <c r="D4481" s="92">
        <v>4.3019999999999996</v>
      </c>
      <c r="E4481" s="92" t="s">
        <v>848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49</v>
      </c>
      <c r="B4482" s="92" t="s">
        <v>972</v>
      </c>
      <c r="C4482" s="92" t="s">
        <v>847</v>
      </c>
      <c r="D4482" s="92">
        <v>4.2997191082266051</v>
      </c>
      <c r="E4482" s="92" t="s">
        <v>848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4</v>
      </c>
      <c r="B4483" s="92" t="s">
        <v>1112</v>
      </c>
      <c r="C4483" s="92" t="s">
        <v>847</v>
      </c>
      <c r="D4483" s="92">
        <v>4.2837300000000003</v>
      </c>
      <c r="E4483" s="92" t="s">
        <v>848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8</v>
      </c>
      <c r="B4484" s="92" t="s">
        <v>1102</v>
      </c>
      <c r="C4484" s="92" t="s">
        <v>847</v>
      </c>
      <c r="D4484" s="92">
        <v>4.2</v>
      </c>
      <c r="E4484" s="92" t="s">
        <v>848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6</v>
      </c>
      <c r="B4485" s="92" t="s">
        <v>1046</v>
      </c>
      <c r="C4485" s="92" t="s">
        <v>847</v>
      </c>
      <c r="D4485" s="92">
        <v>4.1712186999999998</v>
      </c>
      <c r="E4485" s="92" t="s">
        <v>848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59</v>
      </c>
      <c r="B4486" s="92" t="s">
        <v>1080</v>
      </c>
      <c r="C4486" s="92" t="s">
        <v>847</v>
      </c>
      <c r="D4486" s="92">
        <v>4.1579370000000004</v>
      </c>
      <c r="E4486" s="92" t="s">
        <v>848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2</v>
      </c>
      <c r="B4487" s="92" t="s">
        <v>996</v>
      </c>
      <c r="C4487" s="92" t="s">
        <v>847</v>
      </c>
      <c r="D4487" s="100">
        <v>4.13</v>
      </c>
      <c r="E4487" s="92" t="s">
        <v>848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1</v>
      </c>
      <c r="B4488" s="92" t="s">
        <v>963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3</v>
      </c>
      <c r="B4489" s="92" t="s">
        <v>975</v>
      </c>
      <c r="C4489" s="92" t="s">
        <v>847</v>
      </c>
      <c r="D4489" s="92">
        <v>4.1057964872000001</v>
      </c>
      <c r="E4489" s="92" t="s">
        <v>848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7</v>
      </c>
      <c r="B4490" s="92" t="s">
        <v>1109</v>
      </c>
      <c r="C4490" s="92" t="s">
        <v>847</v>
      </c>
      <c r="D4490" s="92">
        <v>4.1021059639999997</v>
      </c>
      <c r="E4490" s="92" t="s">
        <v>848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0</v>
      </c>
      <c r="B4491" s="92" t="s">
        <v>1110</v>
      </c>
      <c r="C4491" s="92" t="s">
        <v>847</v>
      </c>
      <c r="D4491" s="92">
        <v>4.0963417523387298</v>
      </c>
      <c r="E4491" s="92" t="s">
        <v>848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2</v>
      </c>
      <c r="B4492" s="92" t="s">
        <v>943</v>
      </c>
      <c r="C4492" s="92" t="s">
        <v>847</v>
      </c>
      <c r="D4492" s="92">
        <v>4.0950460187499029</v>
      </c>
      <c r="E4492" s="92" t="s">
        <v>848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1</v>
      </c>
      <c r="B4493" s="92" t="s">
        <v>846</v>
      </c>
      <c r="C4493" s="92" t="s">
        <v>847</v>
      </c>
      <c r="D4493" s="101">
        <v>4</v>
      </c>
      <c r="E4493" s="92" t="s">
        <v>848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8</v>
      </c>
      <c r="B4494" s="92" t="s">
        <v>971</v>
      </c>
      <c r="C4494" s="92" t="s">
        <v>847</v>
      </c>
      <c r="D4494" s="92">
        <v>3.9972240459999999</v>
      </c>
      <c r="E4494" s="92" t="s">
        <v>848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0</v>
      </c>
      <c r="B4495" s="92" t="s">
        <v>975</v>
      </c>
      <c r="C4495" s="92" t="s">
        <v>847</v>
      </c>
      <c r="D4495" s="92">
        <v>3.9965959999999998</v>
      </c>
      <c r="E4495" s="92" t="s">
        <v>848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1</v>
      </c>
      <c r="B4496" s="92" t="s">
        <v>1027</v>
      </c>
      <c r="C4496" s="92" t="s">
        <v>851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5</v>
      </c>
      <c r="B4497" s="92" t="s">
        <v>1024</v>
      </c>
      <c r="C4497" s="92" t="s">
        <v>847</v>
      </c>
      <c r="D4497" s="92">
        <v>3.9793790751775999</v>
      </c>
      <c r="E4497" s="92" t="s">
        <v>848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4</v>
      </c>
      <c r="B4498" s="92" t="s">
        <v>972</v>
      </c>
      <c r="C4498" s="92" t="s">
        <v>847</v>
      </c>
      <c r="D4498" s="92">
        <v>3.9772026682359001</v>
      </c>
      <c r="E4498" s="92" t="s">
        <v>848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6</v>
      </c>
      <c r="B4499" s="92" t="s">
        <v>854</v>
      </c>
      <c r="C4499" s="92" t="s">
        <v>847</v>
      </c>
      <c r="D4499" s="92">
        <v>3.9590757000000001</v>
      </c>
      <c r="E4499" s="92" t="s">
        <v>848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1</v>
      </c>
      <c r="B4500" s="92" t="s">
        <v>966</v>
      </c>
      <c r="C4500" s="92" t="s">
        <v>847</v>
      </c>
      <c r="D4500" s="92">
        <v>3.948854213735657</v>
      </c>
      <c r="E4500" s="92" t="s">
        <v>848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59</v>
      </c>
      <c r="B4501" s="92" t="s">
        <v>1097</v>
      </c>
      <c r="C4501" s="92" t="s">
        <v>847</v>
      </c>
      <c r="D4501" s="92">
        <v>3.9422511485396874</v>
      </c>
      <c r="E4501" s="92" t="s">
        <v>848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4</v>
      </c>
      <c r="B4502" s="92" t="s">
        <v>927</v>
      </c>
      <c r="C4502" s="92" t="s">
        <v>847</v>
      </c>
      <c r="D4502" s="92">
        <v>3.9354911499999998</v>
      </c>
      <c r="E4502" s="92" t="s">
        <v>848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8</v>
      </c>
      <c r="B4503" s="92" t="s">
        <v>862</v>
      </c>
      <c r="C4503" s="92" t="s">
        <v>847</v>
      </c>
      <c r="D4503" s="92">
        <v>3.9256146799999998</v>
      </c>
      <c r="E4503" s="92" t="s">
        <v>848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7</v>
      </c>
      <c r="B4504" s="92" t="s">
        <v>1109</v>
      </c>
      <c r="C4504" s="92" t="s">
        <v>847</v>
      </c>
      <c r="D4504" s="92">
        <v>3.8223623999999998</v>
      </c>
      <c r="E4504" s="92" t="s">
        <v>848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5</v>
      </c>
      <c r="B4505" s="92" t="s">
        <v>1046</v>
      </c>
      <c r="C4505" s="92" t="s">
        <v>847</v>
      </c>
      <c r="D4505" s="92">
        <v>3.8050000000000002</v>
      </c>
      <c r="E4505" s="92" t="s">
        <v>848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7</v>
      </c>
      <c r="B4506" s="92" t="s">
        <v>868</v>
      </c>
      <c r="C4506" s="92" t="s">
        <v>847</v>
      </c>
      <c r="D4506" s="92">
        <v>3.8</v>
      </c>
      <c r="E4506" s="92" t="s">
        <v>848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4</v>
      </c>
      <c r="B4507" s="92" t="s">
        <v>906</v>
      </c>
      <c r="C4507" s="92" t="s">
        <v>847</v>
      </c>
      <c r="D4507" s="92">
        <v>3.8</v>
      </c>
      <c r="E4507" s="92" t="s">
        <v>848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8</v>
      </c>
      <c r="B4508" s="92" t="s">
        <v>1171</v>
      </c>
      <c r="C4508" s="92" t="s">
        <v>847</v>
      </c>
      <c r="D4508" s="92">
        <v>3.7850000000000001</v>
      </c>
      <c r="E4508" s="92" t="s">
        <v>848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1</v>
      </c>
      <c r="B4509" s="92" t="s">
        <v>972</v>
      </c>
      <c r="C4509" s="92" t="s">
        <v>847</v>
      </c>
      <c r="D4509" s="92">
        <v>3.77614415636</v>
      </c>
      <c r="E4509" s="92" t="s">
        <v>848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8</v>
      </c>
      <c r="B4510" s="92" t="s">
        <v>943</v>
      </c>
      <c r="C4510" s="92" t="s">
        <v>847</v>
      </c>
      <c r="D4510" s="92">
        <v>3.771545922142467</v>
      </c>
      <c r="E4510" s="92" t="s">
        <v>848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1</v>
      </c>
      <c r="B4511" s="92" t="s">
        <v>1057</v>
      </c>
      <c r="C4511" s="92" t="s">
        <v>847</v>
      </c>
      <c r="D4511" s="92">
        <v>3.7387798397202441</v>
      </c>
      <c r="E4511" s="92" t="s">
        <v>848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6</v>
      </c>
      <c r="B4512" s="92" t="s">
        <v>927</v>
      </c>
      <c r="C4512" s="92" t="s">
        <v>847</v>
      </c>
      <c r="D4512" s="92">
        <v>3.7320000000000002</v>
      </c>
      <c r="E4512" s="92" t="s">
        <v>848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4</v>
      </c>
      <c r="B4513" s="92" t="s">
        <v>954</v>
      </c>
      <c r="C4513" s="92" t="s">
        <v>847</v>
      </c>
      <c r="D4513" s="92">
        <v>3.7111655229178</v>
      </c>
      <c r="E4513" s="92" t="s">
        <v>848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59</v>
      </c>
      <c r="B4514" s="92" t="s">
        <v>1056</v>
      </c>
      <c r="C4514" s="92" t="s">
        <v>847</v>
      </c>
      <c r="D4514" s="92">
        <v>3.7041081677264898</v>
      </c>
      <c r="E4514" s="92" t="s">
        <v>848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5</v>
      </c>
      <c r="B4515" s="92" t="s">
        <v>1081</v>
      </c>
      <c r="C4515" s="92" t="s">
        <v>847</v>
      </c>
      <c r="D4515" s="92">
        <v>3.7</v>
      </c>
      <c r="E4515" s="92" t="s">
        <v>848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1</v>
      </c>
      <c r="B4516" s="92" t="s">
        <v>1061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3</v>
      </c>
      <c r="B4517" s="92" t="s">
        <v>1020</v>
      </c>
      <c r="C4517" s="92" t="s">
        <v>847</v>
      </c>
      <c r="D4517" s="92">
        <v>3.6669999999999998</v>
      </c>
      <c r="E4517" s="92" t="s">
        <v>848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4</v>
      </c>
      <c r="B4518" s="92" t="s">
        <v>903</v>
      </c>
      <c r="C4518" s="92" t="s">
        <v>847</v>
      </c>
      <c r="D4518" s="92">
        <v>3.6454979999999999</v>
      </c>
      <c r="E4518" s="92" t="s">
        <v>848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6</v>
      </c>
      <c r="B4519" s="92" t="s">
        <v>1018</v>
      </c>
      <c r="C4519" s="92" t="s">
        <v>847</v>
      </c>
      <c r="D4519" s="100">
        <v>3.64</v>
      </c>
      <c r="E4519" s="92" t="s">
        <v>848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49</v>
      </c>
      <c r="B4520" s="92" t="s">
        <v>1054</v>
      </c>
      <c r="C4520" s="92" t="s">
        <v>847</v>
      </c>
      <c r="D4520" s="92">
        <v>3.61411227966</v>
      </c>
      <c r="E4520" s="92" t="s">
        <v>848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1</v>
      </c>
      <c r="B4521" s="92" t="s">
        <v>906</v>
      </c>
      <c r="C4521" s="92" t="s">
        <v>847</v>
      </c>
      <c r="D4521" s="92">
        <v>3.6</v>
      </c>
      <c r="E4521" s="92" t="s">
        <v>848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8</v>
      </c>
      <c r="B4522" s="92" t="s">
        <v>1114</v>
      </c>
      <c r="C4522" s="92" t="s">
        <v>847</v>
      </c>
      <c r="D4522" s="100">
        <v>3.58</v>
      </c>
      <c r="E4522" s="92" t="s">
        <v>848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29</v>
      </c>
      <c r="B4523" s="92" t="s">
        <v>1172</v>
      </c>
      <c r="C4523" s="92" t="s">
        <v>847</v>
      </c>
      <c r="D4523" s="92">
        <v>3.5677866859999998</v>
      </c>
      <c r="E4523" s="92" t="s">
        <v>848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5</v>
      </c>
      <c r="B4524" s="92" t="s">
        <v>1012</v>
      </c>
      <c r="C4524" s="92" t="s">
        <v>847</v>
      </c>
      <c r="D4524" s="92">
        <v>3.56352</v>
      </c>
      <c r="E4524" s="92" t="s">
        <v>848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8</v>
      </c>
      <c r="B4525" s="92" t="s">
        <v>982</v>
      </c>
      <c r="C4525" s="92" t="s">
        <v>847</v>
      </c>
      <c r="D4525" s="92">
        <v>3.5421010536333002</v>
      </c>
      <c r="E4525" s="92" t="s">
        <v>848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8</v>
      </c>
      <c r="B4526" s="92" t="s">
        <v>1026</v>
      </c>
      <c r="C4526" s="92" t="s">
        <v>847</v>
      </c>
      <c r="D4526" s="92">
        <v>3.476822904</v>
      </c>
      <c r="E4526" s="92" t="s">
        <v>848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4</v>
      </c>
      <c r="B4527" s="92" t="s">
        <v>1020</v>
      </c>
      <c r="C4527" s="92" t="s">
        <v>847</v>
      </c>
      <c r="D4527" s="92">
        <v>3.4752200000000002</v>
      </c>
      <c r="E4527" s="92" t="s">
        <v>848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1</v>
      </c>
      <c r="B4528" s="92" t="s">
        <v>1109</v>
      </c>
      <c r="C4528" s="92" t="s">
        <v>847</v>
      </c>
      <c r="D4528" s="92">
        <v>3.4447999999999999</v>
      </c>
      <c r="E4528" s="92" t="s">
        <v>848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5</v>
      </c>
      <c r="B4529" s="92" t="s">
        <v>1058</v>
      </c>
      <c r="C4529" s="92" t="s">
        <v>847</v>
      </c>
      <c r="D4529" s="92">
        <v>3.4342916348000001</v>
      </c>
      <c r="E4529" s="92" t="s">
        <v>848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3</v>
      </c>
      <c r="B4530" s="92" t="s">
        <v>1061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4</v>
      </c>
      <c r="B4531" s="92" t="s">
        <v>934</v>
      </c>
      <c r="C4531" s="92" t="s">
        <v>886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1</v>
      </c>
      <c r="B4532" s="92" t="s">
        <v>1147</v>
      </c>
      <c r="C4532" s="92" t="s">
        <v>847</v>
      </c>
      <c r="D4532" s="92">
        <v>3.4</v>
      </c>
      <c r="E4532" s="92" t="s">
        <v>848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1</v>
      </c>
      <c r="B4533" s="92" t="s">
        <v>1012</v>
      </c>
      <c r="C4533" s="92" t="s">
        <v>847</v>
      </c>
      <c r="D4533" s="92">
        <v>3.4</v>
      </c>
      <c r="E4533" s="92" t="s">
        <v>848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1</v>
      </c>
      <c r="B4534" s="92" t="s">
        <v>1123</v>
      </c>
      <c r="C4534" s="92" t="s">
        <v>847</v>
      </c>
      <c r="D4534" s="92">
        <v>3.4</v>
      </c>
      <c r="E4534" s="92" t="s">
        <v>848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4</v>
      </c>
      <c r="B4535" s="92" t="s">
        <v>1100</v>
      </c>
      <c r="C4535" s="92" t="s">
        <v>847</v>
      </c>
      <c r="D4535" s="92">
        <v>3.4</v>
      </c>
      <c r="E4535" s="92" t="s">
        <v>848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1</v>
      </c>
      <c r="B4536" s="92" t="s">
        <v>1060</v>
      </c>
      <c r="C4536" s="92" t="s">
        <v>847</v>
      </c>
      <c r="D4536" s="92">
        <v>3.4</v>
      </c>
      <c r="E4536" s="92" t="s">
        <v>848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7</v>
      </c>
      <c r="B4537" s="92" t="s">
        <v>991</v>
      </c>
      <c r="C4537" s="92" t="s">
        <v>847</v>
      </c>
      <c r="D4537" s="92">
        <v>3.3681603999999998</v>
      </c>
      <c r="E4537" s="92" t="s">
        <v>848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4</v>
      </c>
      <c r="B4538" s="92" t="s">
        <v>1116</v>
      </c>
      <c r="C4538" s="92" t="s">
        <v>847</v>
      </c>
      <c r="D4538" s="92">
        <v>3.3508440640144945</v>
      </c>
      <c r="E4538" s="92" t="s">
        <v>848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8</v>
      </c>
      <c r="B4539" s="92" t="s">
        <v>966</v>
      </c>
      <c r="C4539" s="92" t="s">
        <v>847</v>
      </c>
      <c r="D4539" s="92">
        <v>3.3143364219452001</v>
      </c>
      <c r="E4539" s="92" t="s">
        <v>848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5</v>
      </c>
      <c r="B4540" s="92" t="s">
        <v>917</v>
      </c>
      <c r="C4540" s="92" t="s">
        <v>847</v>
      </c>
      <c r="D4540" s="92">
        <v>3.3</v>
      </c>
      <c r="E4540" s="92" t="s">
        <v>848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4</v>
      </c>
      <c r="B4541" s="92" t="s">
        <v>1110</v>
      </c>
      <c r="C4541" s="92" t="s">
        <v>847</v>
      </c>
      <c r="D4541" s="92">
        <v>3.243376</v>
      </c>
      <c r="E4541" s="92" t="s">
        <v>848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7</v>
      </c>
      <c r="B4542" s="92" t="s">
        <v>1008</v>
      </c>
      <c r="C4542" s="92" t="s">
        <v>847</v>
      </c>
      <c r="D4542" s="92">
        <v>3.2176999999999998</v>
      </c>
      <c r="E4542" s="92" t="s">
        <v>848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4</v>
      </c>
      <c r="B4543" s="92" t="s">
        <v>966</v>
      </c>
      <c r="C4543" s="92" t="s">
        <v>847</v>
      </c>
      <c r="D4543" s="92">
        <v>3.1825180344000001</v>
      </c>
      <c r="E4543" s="92" t="s">
        <v>848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4</v>
      </c>
      <c r="B4544" s="92" t="s">
        <v>1054</v>
      </c>
      <c r="C4544" s="92" t="s">
        <v>847</v>
      </c>
      <c r="D4544" s="92">
        <v>3.1772133359945758</v>
      </c>
      <c r="E4544" s="92" t="s">
        <v>848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1</v>
      </c>
      <c r="B4545" s="92" t="s">
        <v>869</v>
      </c>
      <c r="C4545" s="92" t="s">
        <v>847</v>
      </c>
      <c r="D4545" s="92">
        <v>3.1391936999999999</v>
      </c>
      <c r="E4545" s="92" t="s">
        <v>848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6</v>
      </c>
      <c r="B4546" s="92" t="s">
        <v>1012</v>
      </c>
      <c r="C4546" s="92" t="s">
        <v>847</v>
      </c>
      <c r="D4546" s="92">
        <v>3.1257999999999999</v>
      </c>
      <c r="E4546" s="92" t="s">
        <v>848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1</v>
      </c>
      <c r="B4547" s="92" t="s">
        <v>1057</v>
      </c>
      <c r="C4547" s="92" t="s">
        <v>847</v>
      </c>
      <c r="D4547" s="92">
        <v>3.1243562649049403</v>
      </c>
      <c r="E4547" s="92" t="s">
        <v>848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8</v>
      </c>
      <c r="B4548" s="92" t="s">
        <v>1173</v>
      </c>
      <c r="C4548" s="92" t="s">
        <v>847</v>
      </c>
      <c r="D4548" s="92">
        <v>3.085</v>
      </c>
      <c r="E4548" s="92" t="s">
        <v>848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4</v>
      </c>
      <c r="B4549" s="92" t="s">
        <v>1174</v>
      </c>
      <c r="C4549" s="92" t="s">
        <v>847</v>
      </c>
      <c r="D4549" s="92">
        <v>3.081553161</v>
      </c>
      <c r="E4549" s="92" t="s">
        <v>848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6</v>
      </c>
      <c r="B4550" s="92" t="s">
        <v>1047</v>
      </c>
      <c r="C4550" s="92" t="s">
        <v>847</v>
      </c>
      <c r="D4550" s="101">
        <v>3</v>
      </c>
      <c r="E4550" s="92" t="s">
        <v>848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3</v>
      </c>
      <c r="B4551" s="92" t="s">
        <v>1027</v>
      </c>
      <c r="C4551" s="92" t="s">
        <v>851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1</v>
      </c>
      <c r="B4552" s="92" t="s">
        <v>891</v>
      </c>
      <c r="C4552" s="92" t="s">
        <v>847</v>
      </c>
      <c r="D4552" s="92">
        <v>2.9676814</v>
      </c>
      <c r="E4552" s="92" t="s">
        <v>848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8</v>
      </c>
      <c r="B4553" s="92" t="s">
        <v>1173</v>
      </c>
      <c r="C4553" s="92" t="s">
        <v>847</v>
      </c>
      <c r="D4553" s="92">
        <v>2.9554</v>
      </c>
      <c r="E4553" s="92" t="s">
        <v>848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8</v>
      </c>
      <c r="B4554" s="92" t="s">
        <v>1128</v>
      </c>
      <c r="C4554" s="92" t="s">
        <v>847</v>
      </c>
      <c r="D4554" s="92">
        <v>2.9260060000000001</v>
      </c>
      <c r="E4554" s="92" t="s">
        <v>848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1</v>
      </c>
      <c r="B4555" s="92" t="s">
        <v>1092</v>
      </c>
      <c r="C4555" s="92" t="s">
        <v>847</v>
      </c>
      <c r="D4555" s="92">
        <v>2.8675265847999998</v>
      </c>
      <c r="E4555" s="92" t="s">
        <v>848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2</v>
      </c>
      <c r="B4556" s="92" t="s">
        <v>1015</v>
      </c>
      <c r="C4556" s="92" t="s">
        <v>847</v>
      </c>
      <c r="D4556" s="92">
        <v>2.8498666928397189</v>
      </c>
      <c r="E4556" s="92" t="s">
        <v>848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29</v>
      </c>
      <c r="B4557" s="92" t="s">
        <v>982</v>
      </c>
      <c r="C4557" s="92" t="s">
        <v>847</v>
      </c>
      <c r="D4557" s="92">
        <v>2.8048417328894</v>
      </c>
      <c r="E4557" s="92" t="s">
        <v>848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8</v>
      </c>
      <c r="B4558" s="92" t="s">
        <v>940</v>
      </c>
      <c r="C4558" s="92" t="s">
        <v>847</v>
      </c>
      <c r="D4558" s="92">
        <v>2.8</v>
      </c>
      <c r="E4558" s="92" t="s">
        <v>848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1</v>
      </c>
      <c r="B4559" s="92" t="s">
        <v>1033</v>
      </c>
      <c r="C4559" s="92" t="s">
        <v>847</v>
      </c>
      <c r="D4559" s="92">
        <v>2.8</v>
      </c>
      <c r="E4559" s="92" t="s">
        <v>848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1</v>
      </c>
      <c r="B4560" s="92" t="s">
        <v>988</v>
      </c>
      <c r="C4560" s="92" t="s">
        <v>847</v>
      </c>
      <c r="D4560" s="92">
        <v>2.8</v>
      </c>
      <c r="E4560" s="92" t="s">
        <v>848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8</v>
      </c>
      <c r="B4561" s="92" t="s">
        <v>1048</v>
      </c>
      <c r="C4561" s="92" t="s">
        <v>847</v>
      </c>
      <c r="D4561" s="92">
        <v>2.8</v>
      </c>
      <c r="E4561" s="92" t="s">
        <v>848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7</v>
      </c>
      <c r="B4562" s="92" t="s">
        <v>1093</v>
      </c>
      <c r="C4562" s="92" t="s">
        <v>847</v>
      </c>
      <c r="D4562" s="92">
        <v>2.8</v>
      </c>
      <c r="E4562" s="92" t="s">
        <v>848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4</v>
      </c>
      <c r="B4563" s="92" t="s">
        <v>1027</v>
      </c>
      <c r="C4563" s="92" t="s">
        <v>851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8</v>
      </c>
      <c r="B4564" s="92" t="s">
        <v>962</v>
      </c>
      <c r="C4564" s="92" t="s">
        <v>847</v>
      </c>
      <c r="D4564" s="92">
        <v>2.786</v>
      </c>
      <c r="E4564" s="92" t="s">
        <v>848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8</v>
      </c>
      <c r="B4565" s="92" t="s">
        <v>1004</v>
      </c>
      <c r="C4565" s="92" t="s">
        <v>847</v>
      </c>
      <c r="D4565" s="92">
        <v>2.7855582903646998</v>
      </c>
      <c r="E4565" s="92" t="s">
        <v>848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8</v>
      </c>
      <c r="B4566" s="92" t="s">
        <v>862</v>
      </c>
      <c r="C4566" s="92" t="s">
        <v>847</v>
      </c>
      <c r="D4566" s="92">
        <v>2.7424108999999999</v>
      </c>
      <c r="E4566" s="92" t="s">
        <v>848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5</v>
      </c>
      <c r="B4567" s="92" t="s">
        <v>1059</v>
      </c>
      <c r="C4567" s="92" t="s">
        <v>847</v>
      </c>
      <c r="D4567" s="92">
        <v>2.7373213820000002</v>
      </c>
      <c r="E4567" s="92" t="s">
        <v>848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6</v>
      </c>
      <c r="B4568" s="92" t="s">
        <v>891</v>
      </c>
      <c r="C4568" s="92" t="s">
        <v>847</v>
      </c>
      <c r="D4568" s="92">
        <v>2.7254</v>
      </c>
      <c r="E4568" s="92" t="s">
        <v>848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2</v>
      </c>
      <c r="B4569" s="92" t="s">
        <v>1080</v>
      </c>
      <c r="C4569" s="92" t="s">
        <v>847</v>
      </c>
      <c r="D4569" s="92">
        <v>2.714778092859186</v>
      </c>
      <c r="E4569" s="92" t="s">
        <v>848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3</v>
      </c>
      <c r="B4570" s="92" t="s">
        <v>1058</v>
      </c>
      <c r="C4570" s="92" t="s">
        <v>847</v>
      </c>
      <c r="D4570" s="92">
        <v>2.7015057005840002</v>
      </c>
      <c r="E4570" s="92" t="s">
        <v>848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8</v>
      </c>
      <c r="B4571" s="92" t="s">
        <v>1027</v>
      </c>
      <c r="C4571" s="92" t="s">
        <v>851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8</v>
      </c>
      <c r="B4572" s="92" t="s">
        <v>950</v>
      </c>
      <c r="C4572" s="92" t="s">
        <v>847</v>
      </c>
      <c r="D4572" s="92">
        <v>2.6982622305721078</v>
      </c>
      <c r="E4572" s="92" t="s">
        <v>848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49</v>
      </c>
      <c r="B4573" s="92" t="s">
        <v>1171</v>
      </c>
      <c r="C4573" s="92" t="s">
        <v>847</v>
      </c>
      <c r="D4573" s="100">
        <v>2.67</v>
      </c>
      <c r="E4573" s="92" t="s">
        <v>848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4</v>
      </c>
      <c r="B4574" s="92" t="s">
        <v>1120</v>
      </c>
      <c r="C4574" s="92" t="s">
        <v>847</v>
      </c>
      <c r="D4574" s="92">
        <v>2.6482320000000001</v>
      </c>
      <c r="E4574" s="92" t="s">
        <v>848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7</v>
      </c>
      <c r="B4575" s="92" t="s">
        <v>1079</v>
      </c>
      <c r="C4575" s="92" t="s">
        <v>847</v>
      </c>
      <c r="D4575" s="92">
        <v>2.6254540587999999</v>
      </c>
      <c r="E4575" s="92" t="s">
        <v>848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4</v>
      </c>
      <c r="B4576" s="92" t="s">
        <v>965</v>
      </c>
      <c r="C4576" s="92" t="s">
        <v>847</v>
      </c>
      <c r="D4576" s="92">
        <v>2.6069980582145229</v>
      </c>
      <c r="E4576" s="92" t="s">
        <v>848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7</v>
      </c>
      <c r="B4577" s="92" t="s">
        <v>1175</v>
      </c>
      <c r="C4577" s="92" t="s">
        <v>847</v>
      </c>
      <c r="D4577" s="92">
        <v>2.6</v>
      </c>
      <c r="E4577" s="92" t="s">
        <v>848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4</v>
      </c>
      <c r="B4578" s="92" t="s">
        <v>923</v>
      </c>
      <c r="C4578" s="92" t="s">
        <v>847</v>
      </c>
      <c r="D4578" s="92">
        <v>2.6</v>
      </c>
      <c r="E4578" s="92" t="s">
        <v>848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0</v>
      </c>
      <c r="B4579" s="92" t="s">
        <v>1116</v>
      </c>
      <c r="C4579" s="92" t="s">
        <v>847</v>
      </c>
      <c r="D4579" s="92">
        <v>2.5285579999999999</v>
      </c>
      <c r="E4579" s="92" t="s">
        <v>848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1</v>
      </c>
      <c r="B4580" s="92" t="s">
        <v>985</v>
      </c>
      <c r="C4580" s="92" t="s">
        <v>847</v>
      </c>
      <c r="D4580" s="92">
        <v>2.5279053874482842</v>
      </c>
      <c r="E4580" s="92" t="s">
        <v>848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8</v>
      </c>
      <c r="B4581" s="92" t="s">
        <v>985</v>
      </c>
      <c r="C4581" s="92" t="s">
        <v>847</v>
      </c>
      <c r="D4581" s="92">
        <v>2.5240581723997724</v>
      </c>
      <c r="E4581" s="92" t="s">
        <v>848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6</v>
      </c>
      <c r="B4582" s="92" t="s">
        <v>1065</v>
      </c>
      <c r="C4582" s="92" t="s">
        <v>847</v>
      </c>
      <c r="D4582" s="92">
        <v>2.4888499999999998</v>
      </c>
      <c r="E4582" s="92" t="s">
        <v>848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1</v>
      </c>
      <c r="B4583" s="92" t="s">
        <v>891</v>
      </c>
      <c r="C4583" s="92" t="s">
        <v>847</v>
      </c>
      <c r="D4583" s="92">
        <v>2.4873154999999998</v>
      </c>
      <c r="E4583" s="92" t="s">
        <v>848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1</v>
      </c>
      <c r="B4584" s="92" t="s">
        <v>1046</v>
      </c>
      <c r="C4584" s="92" t="s">
        <v>847</v>
      </c>
      <c r="D4584" s="92">
        <v>2.4776897999999998</v>
      </c>
      <c r="E4584" s="92" t="s">
        <v>848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2</v>
      </c>
      <c r="B4585" s="92" t="s">
        <v>950</v>
      </c>
      <c r="C4585" s="92" t="s">
        <v>847</v>
      </c>
      <c r="D4585" s="92">
        <v>2.4622485862815338</v>
      </c>
      <c r="E4585" s="92" t="s">
        <v>848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7</v>
      </c>
      <c r="B4586" s="92" t="s">
        <v>1018</v>
      </c>
      <c r="C4586" s="92" t="s">
        <v>847</v>
      </c>
      <c r="D4586" s="92">
        <v>2.448</v>
      </c>
      <c r="E4586" s="92" t="s">
        <v>848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2</v>
      </c>
      <c r="B4587" s="92" t="s">
        <v>1057</v>
      </c>
      <c r="C4587" s="92" t="s">
        <v>847</v>
      </c>
      <c r="D4587" s="92">
        <v>2.4395309789437754</v>
      </c>
      <c r="E4587" s="92" t="s">
        <v>848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4</v>
      </c>
      <c r="B4588" s="92" t="s">
        <v>1085</v>
      </c>
      <c r="C4588" s="92" t="s">
        <v>847</v>
      </c>
      <c r="D4588" s="92">
        <v>2.4217840000000002</v>
      </c>
      <c r="E4588" s="92" t="s">
        <v>848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6</v>
      </c>
      <c r="B4589" s="92" t="s">
        <v>1042</v>
      </c>
      <c r="C4589" s="92" t="s">
        <v>847</v>
      </c>
      <c r="D4589" s="92">
        <v>2.41431</v>
      </c>
      <c r="E4589" s="92" t="s">
        <v>848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1</v>
      </c>
      <c r="B4590" s="92" t="s">
        <v>1025</v>
      </c>
      <c r="C4590" s="92" t="s">
        <v>847</v>
      </c>
      <c r="D4590" s="92">
        <v>2.4</v>
      </c>
      <c r="E4590" s="92" t="s">
        <v>848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7</v>
      </c>
      <c r="B4591" s="92" t="s">
        <v>1051</v>
      </c>
      <c r="C4591" s="92" t="s">
        <v>847</v>
      </c>
      <c r="D4591" s="92">
        <v>2.4</v>
      </c>
      <c r="E4591" s="92" t="s">
        <v>848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3</v>
      </c>
      <c r="B4592" s="92" t="s">
        <v>974</v>
      </c>
      <c r="C4592" s="92" t="s">
        <v>847</v>
      </c>
      <c r="D4592" s="92">
        <v>2.4</v>
      </c>
      <c r="E4592" s="92" t="s">
        <v>848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1</v>
      </c>
      <c r="B4593" s="92" t="s">
        <v>1031</v>
      </c>
      <c r="C4593" s="92" t="s">
        <v>847</v>
      </c>
      <c r="D4593" s="92">
        <v>2.4</v>
      </c>
      <c r="E4593" s="92" t="s">
        <v>848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0</v>
      </c>
      <c r="B4594" s="92" t="s">
        <v>1056</v>
      </c>
      <c r="C4594" s="92" t="s">
        <v>847</v>
      </c>
      <c r="D4594" s="92">
        <v>2.4</v>
      </c>
      <c r="E4594" s="92" t="s">
        <v>848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2</v>
      </c>
      <c r="B4595" s="92" t="s">
        <v>1011</v>
      </c>
      <c r="C4595" s="92" t="s">
        <v>847</v>
      </c>
      <c r="D4595" s="92">
        <v>2.3995299999999999</v>
      </c>
      <c r="E4595" s="92" t="s">
        <v>848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8</v>
      </c>
      <c r="B4596" s="92" t="s">
        <v>1112</v>
      </c>
      <c r="C4596" s="92" t="s">
        <v>847</v>
      </c>
      <c r="D4596" s="92">
        <v>2.39090398</v>
      </c>
      <c r="E4596" s="92" t="s">
        <v>848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6</v>
      </c>
      <c r="B4597" s="92" t="s">
        <v>933</v>
      </c>
      <c r="C4597" s="92" t="s">
        <v>847</v>
      </c>
      <c r="D4597" s="100">
        <v>2.38</v>
      </c>
      <c r="E4597" s="92" t="s">
        <v>848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7</v>
      </c>
      <c r="B4598" s="92" t="s">
        <v>981</v>
      </c>
      <c r="C4598" s="92" t="s">
        <v>847</v>
      </c>
      <c r="D4598" s="92">
        <v>2.3748999999999998</v>
      </c>
      <c r="E4598" s="92" t="s">
        <v>848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3</v>
      </c>
      <c r="B4599" s="92" t="s">
        <v>972</v>
      </c>
      <c r="C4599" s="92" t="s">
        <v>847</v>
      </c>
      <c r="D4599" s="92">
        <v>2.3718442646439999</v>
      </c>
      <c r="E4599" s="92" t="s">
        <v>848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5</v>
      </c>
      <c r="B4600" s="92" t="s">
        <v>854</v>
      </c>
      <c r="C4600" s="92" t="s">
        <v>847</v>
      </c>
      <c r="D4600" s="92">
        <v>2.3449791000000002</v>
      </c>
      <c r="E4600" s="92" t="s">
        <v>848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1</v>
      </c>
      <c r="B4601" s="92" t="s">
        <v>897</v>
      </c>
      <c r="C4601" s="92" t="s">
        <v>847</v>
      </c>
      <c r="D4601" s="92">
        <v>2.2997133999999999</v>
      </c>
      <c r="E4601" s="92" t="s">
        <v>848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2</v>
      </c>
      <c r="B4602" s="92" t="s">
        <v>985</v>
      </c>
      <c r="C4602" s="92" t="s">
        <v>847</v>
      </c>
      <c r="D4602" s="92">
        <v>2.2933610959648543</v>
      </c>
      <c r="E4602" s="92" t="s">
        <v>848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3</v>
      </c>
      <c r="B4603" s="92" t="s">
        <v>1002</v>
      </c>
      <c r="C4603" s="92" t="s">
        <v>847</v>
      </c>
      <c r="D4603" s="92">
        <v>2.288411006</v>
      </c>
      <c r="E4603" s="92" t="s">
        <v>848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1</v>
      </c>
      <c r="B4604" s="92" t="s">
        <v>1047</v>
      </c>
      <c r="C4604" s="92" t="s">
        <v>847</v>
      </c>
      <c r="D4604" s="100">
        <v>2.2799999999999998</v>
      </c>
      <c r="E4604" s="92" t="s">
        <v>848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1</v>
      </c>
      <c r="B4605" s="92" t="s">
        <v>1081</v>
      </c>
      <c r="C4605" s="92" t="s">
        <v>847</v>
      </c>
      <c r="D4605" s="92">
        <v>2.2618999999999998</v>
      </c>
      <c r="E4605" s="92" t="s">
        <v>848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7</v>
      </c>
      <c r="B4606" s="92" t="s">
        <v>1116</v>
      </c>
      <c r="C4606" s="92" t="s">
        <v>847</v>
      </c>
      <c r="D4606" s="92">
        <v>2.2612000000000001</v>
      </c>
      <c r="E4606" s="92" t="s">
        <v>848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8</v>
      </c>
      <c r="B4607" s="92" t="s">
        <v>1019</v>
      </c>
      <c r="C4607" s="92" t="s">
        <v>847</v>
      </c>
      <c r="D4607" s="92">
        <v>2.2605641900000002</v>
      </c>
      <c r="E4607" s="92" t="s">
        <v>848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5</v>
      </c>
      <c r="B4608" s="92" t="s">
        <v>1006</v>
      </c>
      <c r="C4608" s="92" t="s">
        <v>847</v>
      </c>
      <c r="D4608" s="92">
        <v>2.258</v>
      </c>
      <c r="E4608" s="92" t="s">
        <v>848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4</v>
      </c>
      <c r="B4609" s="92" t="s">
        <v>1176</v>
      </c>
      <c r="C4609" s="92" t="s">
        <v>847</v>
      </c>
      <c r="D4609" s="92">
        <v>2.2551366527000001</v>
      </c>
      <c r="E4609" s="92" t="s">
        <v>848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0</v>
      </c>
      <c r="B4610" s="92" t="s">
        <v>1077</v>
      </c>
      <c r="C4610" s="92" t="s">
        <v>847</v>
      </c>
      <c r="D4610" s="92">
        <v>2.2519999999999998</v>
      </c>
      <c r="E4610" s="92" t="s">
        <v>848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49</v>
      </c>
      <c r="B4611" s="92" t="s">
        <v>1138</v>
      </c>
      <c r="C4611" s="92" t="s">
        <v>847</v>
      </c>
      <c r="D4611" s="92">
        <v>2.2420412490000001</v>
      </c>
      <c r="E4611" s="92" t="s">
        <v>848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7</v>
      </c>
      <c r="B4612" s="92" t="s">
        <v>1092</v>
      </c>
      <c r="C4612" s="92" t="s">
        <v>847</v>
      </c>
      <c r="D4612" s="92">
        <v>2.2175351171200002</v>
      </c>
      <c r="E4612" s="92" t="s">
        <v>848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4</v>
      </c>
      <c r="B4613" s="92" t="s">
        <v>1092</v>
      </c>
      <c r="C4613" s="92" t="s">
        <v>847</v>
      </c>
      <c r="D4613" s="92">
        <v>2.217015701114764</v>
      </c>
      <c r="E4613" s="92" t="s">
        <v>848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1</v>
      </c>
      <c r="B4614" s="92" t="s">
        <v>906</v>
      </c>
      <c r="C4614" s="92" t="s">
        <v>847</v>
      </c>
      <c r="D4614" s="92">
        <v>2.208882</v>
      </c>
      <c r="E4614" s="92" t="s">
        <v>848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8</v>
      </c>
      <c r="B4615" s="92" t="s">
        <v>1127</v>
      </c>
      <c r="C4615" s="92" t="s">
        <v>847</v>
      </c>
      <c r="D4615" s="92">
        <v>2.2007059519999999</v>
      </c>
      <c r="E4615" s="92" t="s">
        <v>848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5</v>
      </c>
      <c r="B4616" s="92" t="s">
        <v>1103</v>
      </c>
      <c r="C4616" s="92" t="s">
        <v>847</v>
      </c>
      <c r="D4616" s="92">
        <v>2.2000000000000002</v>
      </c>
      <c r="E4616" s="92" t="s">
        <v>848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49</v>
      </c>
      <c r="B4617" s="92" t="s">
        <v>1168</v>
      </c>
      <c r="C4617" s="92" t="s">
        <v>847</v>
      </c>
      <c r="D4617" s="92">
        <v>2.2000000000000002</v>
      </c>
      <c r="E4617" s="92" t="s">
        <v>848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4</v>
      </c>
      <c r="B4618" s="92" t="s">
        <v>968</v>
      </c>
      <c r="C4618" s="92" t="s">
        <v>847</v>
      </c>
      <c r="D4618" s="92">
        <v>2.2000000000000002</v>
      </c>
      <c r="E4618" s="92" t="s">
        <v>848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1</v>
      </c>
      <c r="B4619" s="92" t="s">
        <v>1045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8</v>
      </c>
      <c r="B4620" s="92" t="s">
        <v>950</v>
      </c>
      <c r="C4620" s="92" t="s">
        <v>847</v>
      </c>
      <c r="D4620" s="92">
        <v>2.1933071499999999</v>
      </c>
      <c r="E4620" s="92" t="s">
        <v>848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8</v>
      </c>
      <c r="B4621" s="92" t="s">
        <v>1053</v>
      </c>
      <c r="C4621" s="92" t="s">
        <v>847</v>
      </c>
      <c r="D4621" s="92">
        <v>2.181</v>
      </c>
      <c r="E4621" s="92" t="s">
        <v>848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0</v>
      </c>
      <c r="B4622" s="92" t="s">
        <v>989</v>
      </c>
      <c r="C4622" s="92" t="s">
        <v>847</v>
      </c>
      <c r="D4622" s="92">
        <v>2.173</v>
      </c>
      <c r="E4622" s="92" t="s">
        <v>848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8</v>
      </c>
      <c r="B4623" s="92" t="s">
        <v>1169</v>
      </c>
      <c r="C4623" s="92" t="s">
        <v>847</v>
      </c>
      <c r="D4623" s="92">
        <v>2.153</v>
      </c>
      <c r="E4623" s="92" t="s">
        <v>848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4</v>
      </c>
      <c r="B4624" s="92" t="s">
        <v>971</v>
      </c>
      <c r="C4624" s="92" t="s">
        <v>847</v>
      </c>
      <c r="D4624" s="92">
        <v>2.137292</v>
      </c>
      <c r="E4624" s="92" t="s">
        <v>848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3</v>
      </c>
      <c r="B4625" s="92" t="s">
        <v>1057</v>
      </c>
      <c r="C4625" s="92" t="s">
        <v>847</v>
      </c>
      <c r="D4625" s="92">
        <v>2.1021132709912909</v>
      </c>
      <c r="E4625" s="92" t="s">
        <v>848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5</v>
      </c>
      <c r="B4626" s="92" t="s">
        <v>966</v>
      </c>
      <c r="C4626" s="92" t="s">
        <v>847</v>
      </c>
      <c r="D4626" s="92">
        <v>2.1004801709478</v>
      </c>
      <c r="E4626" s="92" t="s">
        <v>848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5</v>
      </c>
      <c r="B4627" s="92" t="s">
        <v>1064</v>
      </c>
      <c r="C4627" s="92" t="s">
        <v>847</v>
      </c>
      <c r="D4627" s="92">
        <v>2.0889647257999999</v>
      </c>
      <c r="E4627" s="92" t="s">
        <v>848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6</v>
      </c>
      <c r="B4628" s="92" t="s">
        <v>1090</v>
      </c>
      <c r="C4628" s="92" t="s">
        <v>847</v>
      </c>
      <c r="D4628" s="92">
        <v>2.0865638</v>
      </c>
      <c r="E4628" s="92" t="s">
        <v>848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5</v>
      </c>
      <c r="B4629" s="92" t="s">
        <v>992</v>
      </c>
      <c r="C4629" s="92" t="s">
        <v>847</v>
      </c>
      <c r="D4629" s="92">
        <v>2.0853402860000001</v>
      </c>
      <c r="E4629" s="92" t="s">
        <v>848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8</v>
      </c>
      <c r="B4630" s="92" t="s">
        <v>954</v>
      </c>
      <c r="C4630" s="92" t="s">
        <v>847</v>
      </c>
      <c r="D4630" s="92">
        <v>2.0821489775900002</v>
      </c>
      <c r="E4630" s="92" t="s">
        <v>848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8</v>
      </c>
      <c r="B4631" s="92" t="s">
        <v>955</v>
      </c>
      <c r="C4631" s="92" t="s">
        <v>847</v>
      </c>
      <c r="D4631" s="92">
        <v>2.07660507715</v>
      </c>
      <c r="E4631" s="92" t="s">
        <v>848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8</v>
      </c>
      <c r="B4632" s="92" t="s">
        <v>1080</v>
      </c>
      <c r="C4632" s="92" t="s">
        <v>847</v>
      </c>
      <c r="D4632" s="92">
        <v>2.0697057882258232</v>
      </c>
      <c r="E4632" s="92" t="s">
        <v>848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0</v>
      </c>
      <c r="B4633" s="92" t="s">
        <v>954</v>
      </c>
      <c r="C4633" s="92" t="s">
        <v>847</v>
      </c>
      <c r="D4633" s="92">
        <v>2.0656613697117119</v>
      </c>
      <c r="E4633" s="92" t="s">
        <v>848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8</v>
      </c>
      <c r="B4634" s="92" t="s">
        <v>957</v>
      </c>
      <c r="C4634" s="92" t="s">
        <v>847</v>
      </c>
      <c r="D4634" s="92">
        <v>2.0476839031699998</v>
      </c>
      <c r="E4634" s="92" t="s">
        <v>848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5</v>
      </c>
      <c r="B4635" s="92" t="s">
        <v>1120</v>
      </c>
      <c r="C4635" s="92" t="s">
        <v>847</v>
      </c>
      <c r="D4635" s="92">
        <v>2.03912</v>
      </c>
      <c r="E4635" s="92" t="s">
        <v>848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4</v>
      </c>
      <c r="B4636" s="92" t="s">
        <v>891</v>
      </c>
      <c r="C4636" s="92" t="s">
        <v>847</v>
      </c>
      <c r="D4636" s="92">
        <v>2.0063010000000001</v>
      </c>
      <c r="E4636" s="92" t="s">
        <v>848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8</v>
      </c>
      <c r="B4637" s="92" t="s">
        <v>967</v>
      </c>
      <c r="C4637" s="92" t="s">
        <v>847</v>
      </c>
      <c r="D4637" s="92">
        <v>2.0050800390000001</v>
      </c>
      <c r="E4637" s="92" t="s">
        <v>848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5</v>
      </c>
      <c r="B4638" s="92" t="s">
        <v>1098</v>
      </c>
      <c r="C4638" s="92" t="s">
        <v>847</v>
      </c>
      <c r="D4638" s="101">
        <v>2</v>
      </c>
      <c r="E4638" s="92" t="s">
        <v>848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6</v>
      </c>
      <c r="B4639" s="92" t="s">
        <v>1099</v>
      </c>
      <c r="C4639" s="92" t="s">
        <v>847</v>
      </c>
      <c r="D4639" s="101">
        <v>2</v>
      </c>
      <c r="E4639" s="92" t="s">
        <v>848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1</v>
      </c>
      <c r="B4640" s="92" t="s">
        <v>1035</v>
      </c>
      <c r="C4640" s="92" t="s">
        <v>847</v>
      </c>
      <c r="D4640" s="101">
        <v>2</v>
      </c>
      <c r="E4640" s="92" t="s">
        <v>848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8</v>
      </c>
      <c r="B4641" s="92" t="s">
        <v>1071</v>
      </c>
      <c r="C4641" s="92" t="s">
        <v>847</v>
      </c>
      <c r="D4641" s="101">
        <v>2</v>
      </c>
      <c r="E4641" s="92" t="s">
        <v>848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4</v>
      </c>
      <c r="B4642" s="92" t="s">
        <v>872</v>
      </c>
      <c r="C4642" s="92" t="s">
        <v>847</v>
      </c>
      <c r="D4642" s="101">
        <v>2</v>
      </c>
      <c r="E4642" s="92" t="s">
        <v>848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6</v>
      </c>
      <c r="B4643" s="92" t="s">
        <v>1065</v>
      </c>
      <c r="C4643" s="92" t="s">
        <v>847</v>
      </c>
      <c r="D4643" s="101">
        <v>2</v>
      </c>
      <c r="E4643" s="92" t="s">
        <v>848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6</v>
      </c>
      <c r="B4644" s="92" t="s">
        <v>1040</v>
      </c>
      <c r="C4644" s="92" t="s">
        <v>847</v>
      </c>
      <c r="D4644" s="101">
        <v>2</v>
      </c>
      <c r="E4644" s="92" t="s">
        <v>848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6</v>
      </c>
      <c r="B4645" s="92" t="s">
        <v>1124</v>
      </c>
      <c r="C4645" s="92" t="s">
        <v>847</v>
      </c>
      <c r="D4645" s="101">
        <v>2</v>
      </c>
      <c r="E4645" s="92" t="s">
        <v>848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6</v>
      </c>
      <c r="B4646" s="92" t="s">
        <v>1070</v>
      </c>
      <c r="C4646" s="92" t="s">
        <v>847</v>
      </c>
      <c r="D4646" s="101">
        <v>2</v>
      </c>
      <c r="E4646" s="92" t="s">
        <v>848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5</v>
      </c>
      <c r="B4647" s="92" t="s">
        <v>1005</v>
      </c>
      <c r="C4647" s="92" t="s">
        <v>847</v>
      </c>
      <c r="D4647" s="101">
        <v>2</v>
      </c>
      <c r="E4647" s="92" t="s">
        <v>848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8</v>
      </c>
      <c r="B4648" s="92" t="s">
        <v>965</v>
      </c>
      <c r="C4648" s="92" t="s">
        <v>847</v>
      </c>
      <c r="D4648" s="92">
        <v>1.98319748936</v>
      </c>
      <c r="E4648" s="92" t="s">
        <v>848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8</v>
      </c>
      <c r="B4649" s="92" t="s">
        <v>1058</v>
      </c>
      <c r="C4649" s="92" t="s">
        <v>847</v>
      </c>
      <c r="D4649" s="92">
        <v>1.9820778046959999</v>
      </c>
      <c r="E4649" s="92" t="s">
        <v>848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8</v>
      </c>
      <c r="B4650" s="92" t="s">
        <v>982</v>
      </c>
      <c r="C4650" s="92" t="s">
        <v>847</v>
      </c>
      <c r="D4650" s="92">
        <v>1.9811237850379999</v>
      </c>
      <c r="E4650" s="92" t="s">
        <v>848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8</v>
      </c>
      <c r="B4651" s="92" t="s">
        <v>966</v>
      </c>
      <c r="C4651" s="92" t="s">
        <v>847</v>
      </c>
      <c r="D4651" s="92">
        <v>1.98100763409</v>
      </c>
      <c r="E4651" s="92" t="s">
        <v>848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8</v>
      </c>
      <c r="B4652" s="92" t="s">
        <v>972</v>
      </c>
      <c r="C4652" s="92" t="s">
        <v>847</v>
      </c>
      <c r="D4652" s="92">
        <v>1.98071918325</v>
      </c>
      <c r="E4652" s="92" t="s">
        <v>848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8</v>
      </c>
      <c r="B4653" s="92" t="s">
        <v>1104</v>
      </c>
      <c r="C4653" s="92" t="s">
        <v>847</v>
      </c>
      <c r="D4653" s="92">
        <v>1.9807170093799999</v>
      </c>
      <c r="E4653" s="92" t="s">
        <v>848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4</v>
      </c>
      <c r="B4654" s="92" t="s">
        <v>1177</v>
      </c>
      <c r="C4654" s="92" t="s">
        <v>847</v>
      </c>
      <c r="D4654" s="92">
        <v>1.9749954394</v>
      </c>
      <c r="E4654" s="92" t="s">
        <v>848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1</v>
      </c>
      <c r="B4655" s="92" t="s">
        <v>1082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4</v>
      </c>
      <c r="B4656" s="92" t="s">
        <v>996</v>
      </c>
      <c r="C4656" s="92" t="s">
        <v>847</v>
      </c>
      <c r="D4656" s="92">
        <v>1.9541758</v>
      </c>
      <c r="E4656" s="92" t="s">
        <v>848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4</v>
      </c>
      <c r="B4657" s="92" t="s">
        <v>970</v>
      </c>
      <c r="C4657" s="92" t="s">
        <v>847</v>
      </c>
      <c r="D4657" s="92">
        <v>1.9541758</v>
      </c>
      <c r="E4657" s="92" t="s">
        <v>848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4</v>
      </c>
      <c r="B4658" s="92" t="s">
        <v>908</v>
      </c>
      <c r="C4658" s="92" t="s">
        <v>847</v>
      </c>
      <c r="D4658" s="92">
        <v>1.953851</v>
      </c>
      <c r="E4658" s="92" t="s">
        <v>848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5</v>
      </c>
      <c r="B4659" s="92" t="s">
        <v>957</v>
      </c>
      <c r="C4659" s="92" t="s">
        <v>847</v>
      </c>
      <c r="D4659" s="92">
        <v>1.939760953448</v>
      </c>
      <c r="E4659" s="92" t="s">
        <v>848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8</v>
      </c>
      <c r="B4660" s="92" t="s">
        <v>951</v>
      </c>
      <c r="C4660" s="92" t="s">
        <v>952</v>
      </c>
      <c r="D4660" s="92">
        <v>1.9319999999999999</v>
      </c>
      <c r="E4660" s="92" t="s">
        <v>848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8</v>
      </c>
      <c r="B4661" s="92" t="s">
        <v>1175</v>
      </c>
      <c r="C4661" s="92" t="s">
        <v>847</v>
      </c>
      <c r="D4661" s="92">
        <v>1.8987000000000001</v>
      </c>
      <c r="E4661" s="92" t="s">
        <v>848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49</v>
      </c>
      <c r="B4662" s="92" t="s">
        <v>1172</v>
      </c>
      <c r="C4662" s="92" t="s">
        <v>847</v>
      </c>
      <c r="D4662" s="92">
        <v>1.8793999892169999</v>
      </c>
      <c r="E4662" s="92" t="s">
        <v>848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1</v>
      </c>
      <c r="B4663" s="92" t="s">
        <v>991</v>
      </c>
      <c r="C4663" s="92" t="s">
        <v>847</v>
      </c>
      <c r="D4663" s="92">
        <v>1.8620230246</v>
      </c>
      <c r="E4663" s="92" t="s">
        <v>848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7</v>
      </c>
      <c r="B4664" s="92" t="s">
        <v>943</v>
      </c>
      <c r="C4664" s="92" t="s">
        <v>847</v>
      </c>
      <c r="D4664" s="92">
        <v>1.846855672604</v>
      </c>
      <c r="E4664" s="92" t="s">
        <v>848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8</v>
      </c>
      <c r="B4665" s="92" t="s">
        <v>926</v>
      </c>
      <c r="C4665" s="92" t="s">
        <v>851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6</v>
      </c>
      <c r="B4666" s="92" t="s">
        <v>1071</v>
      </c>
      <c r="C4666" s="92" t="s">
        <v>847</v>
      </c>
      <c r="D4666" s="100">
        <v>1.84</v>
      </c>
      <c r="E4666" s="92" t="s">
        <v>848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1</v>
      </c>
      <c r="B4667" s="92" t="s">
        <v>1063</v>
      </c>
      <c r="C4667" s="92" t="s">
        <v>847</v>
      </c>
      <c r="D4667" s="92">
        <v>1.83766187</v>
      </c>
      <c r="E4667" s="92" t="s">
        <v>848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1</v>
      </c>
      <c r="B4668" s="92" t="s">
        <v>1058</v>
      </c>
      <c r="C4668" s="92" t="s">
        <v>847</v>
      </c>
      <c r="D4668" s="92">
        <v>1.83231393413982</v>
      </c>
      <c r="E4668" s="92" t="s">
        <v>848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8</v>
      </c>
      <c r="B4669" s="92" t="s">
        <v>1146</v>
      </c>
      <c r="C4669" s="92" t="s">
        <v>847</v>
      </c>
      <c r="D4669" s="92">
        <v>1.819</v>
      </c>
      <c r="E4669" s="92" t="s">
        <v>848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0</v>
      </c>
      <c r="B4670" s="92" t="s">
        <v>1067</v>
      </c>
      <c r="C4670" s="92" t="s">
        <v>847</v>
      </c>
      <c r="D4670" s="92">
        <v>1.8</v>
      </c>
      <c r="E4670" s="92" t="s">
        <v>848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1</v>
      </c>
      <c r="B4671" s="92" t="s">
        <v>1053</v>
      </c>
      <c r="C4671" s="92" t="s">
        <v>847</v>
      </c>
      <c r="D4671" s="92">
        <v>1.8</v>
      </c>
      <c r="E4671" s="92" t="s">
        <v>848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6</v>
      </c>
      <c r="B4672" s="92" t="s">
        <v>1076</v>
      </c>
      <c r="C4672" s="92" t="s">
        <v>847</v>
      </c>
      <c r="D4672" s="92">
        <v>1.8</v>
      </c>
      <c r="E4672" s="92" t="s">
        <v>848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7</v>
      </c>
      <c r="B4673" s="92" t="s">
        <v>1164</v>
      </c>
      <c r="C4673" s="92" t="s">
        <v>847</v>
      </c>
      <c r="D4673" s="92">
        <v>1.8</v>
      </c>
      <c r="E4673" s="92" t="s">
        <v>848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2</v>
      </c>
      <c r="B4674" s="92" t="s">
        <v>1019</v>
      </c>
      <c r="C4674" s="92" t="s">
        <v>847</v>
      </c>
      <c r="D4674" s="92">
        <v>1.7731717</v>
      </c>
      <c r="E4674" s="92" t="s">
        <v>848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4</v>
      </c>
      <c r="B4675" s="92" t="s">
        <v>1178</v>
      </c>
      <c r="C4675" s="92" t="s">
        <v>847</v>
      </c>
      <c r="D4675" s="92">
        <v>1.7717647999999999</v>
      </c>
      <c r="E4675" s="92" t="s">
        <v>848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4</v>
      </c>
      <c r="B4676" s="92" t="s">
        <v>1026</v>
      </c>
      <c r="C4676" s="92" t="s">
        <v>847</v>
      </c>
      <c r="D4676" s="92">
        <v>1.77138</v>
      </c>
      <c r="E4676" s="92" t="s">
        <v>848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0</v>
      </c>
      <c r="B4677" s="92" t="s">
        <v>972</v>
      </c>
      <c r="C4677" s="92" t="s">
        <v>847</v>
      </c>
      <c r="D4677" s="92">
        <v>1.7674776129109999</v>
      </c>
      <c r="E4677" s="92" t="s">
        <v>848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8</v>
      </c>
      <c r="B4678" s="92" t="s">
        <v>1061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8</v>
      </c>
      <c r="B4679" s="92" t="s">
        <v>1059</v>
      </c>
      <c r="C4679" s="92" t="s">
        <v>847</v>
      </c>
      <c r="D4679" s="92">
        <v>1.739504613</v>
      </c>
      <c r="E4679" s="92" t="s">
        <v>848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3</v>
      </c>
      <c r="B4680" s="92" t="s">
        <v>955</v>
      </c>
      <c r="C4680" s="92" t="s">
        <v>847</v>
      </c>
      <c r="D4680" s="92">
        <v>1.7375000788999999</v>
      </c>
      <c r="E4680" s="92" t="s">
        <v>848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1</v>
      </c>
      <c r="B4681" s="92" t="s">
        <v>954</v>
      </c>
      <c r="C4681" s="92" t="s">
        <v>847</v>
      </c>
      <c r="D4681" s="92">
        <v>1.7229805305570001</v>
      </c>
      <c r="E4681" s="92" t="s">
        <v>848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3</v>
      </c>
      <c r="B4682" s="92" t="s">
        <v>1011</v>
      </c>
      <c r="C4682" s="92" t="s">
        <v>847</v>
      </c>
      <c r="D4682" s="92">
        <v>1.7225999999999999</v>
      </c>
      <c r="E4682" s="92" t="s">
        <v>848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1</v>
      </c>
      <c r="B4683" s="92" t="s">
        <v>1028</v>
      </c>
      <c r="C4683" s="92" t="s">
        <v>847</v>
      </c>
      <c r="D4683" s="92">
        <v>1.7211000000000001</v>
      </c>
      <c r="E4683" s="92" t="s">
        <v>848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1</v>
      </c>
      <c r="B4684" s="92" t="s">
        <v>1004</v>
      </c>
      <c r="C4684" s="92" t="s">
        <v>847</v>
      </c>
      <c r="D4684" s="92">
        <v>1.7138758546970001</v>
      </c>
      <c r="E4684" s="92" t="s">
        <v>848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6</v>
      </c>
      <c r="B4685" s="92" t="s">
        <v>954</v>
      </c>
      <c r="C4685" s="92" t="s">
        <v>847</v>
      </c>
      <c r="D4685" s="92">
        <v>1.71283001008</v>
      </c>
      <c r="E4685" s="92" t="s">
        <v>848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4</v>
      </c>
      <c r="B4686" s="92" t="s">
        <v>1057</v>
      </c>
      <c r="C4686" s="92" t="s">
        <v>847</v>
      </c>
      <c r="D4686" s="92">
        <v>1.691601110878912</v>
      </c>
      <c r="E4686" s="92" t="s">
        <v>848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1</v>
      </c>
      <c r="B4687" s="92" t="s">
        <v>896</v>
      </c>
      <c r="C4687" s="92" t="s">
        <v>847</v>
      </c>
      <c r="D4687" s="100">
        <v>1.69</v>
      </c>
      <c r="E4687" s="92" t="s">
        <v>848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2</v>
      </c>
      <c r="B4688" s="92" t="s">
        <v>1094</v>
      </c>
      <c r="C4688" s="92" t="s">
        <v>847</v>
      </c>
      <c r="D4688" s="100">
        <v>1.69</v>
      </c>
      <c r="E4688" s="92" t="s">
        <v>848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3</v>
      </c>
      <c r="B4689" s="92" t="s">
        <v>905</v>
      </c>
      <c r="C4689" s="92" t="s">
        <v>847</v>
      </c>
      <c r="D4689" s="92">
        <v>1.6823097570000001</v>
      </c>
      <c r="E4689" s="92" t="s">
        <v>848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59</v>
      </c>
      <c r="B4690" s="92" t="s">
        <v>963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3</v>
      </c>
      <c r="B4691" s="92" t="s">
        <v>965</v>
      </c>
      <c r="C4691" s="92" t="s">
        <v>847</v>
      </c>
      <c r="D4691" s="92">
        <v>1.6626042095039999</v>
      </c>
      <c r="E4691" s="92" t="s">
        <v>848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8</v>
      </c>
      <c r="B4692" s="92" t="s">
        <v>1039</v>
      </c>
      <c r="C4692" s="92" t="s">
        <v>847</v>
      </c>
      <c r="D4692" s="92">
        <v>1.6621493000000001</v>
      </c>
      <c r="E4692" s="92" t="s">
        <v>848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8</v>
      </c>
      <c r="B4693" s="92" t="s">
        <v>1175</v>
      </c>
      <c r="C4693" s="92" t="s">
        <v>847</v>
      </c>
      <c r="D4693" s="92">
        <v>1.641</v>
      </c>
      <c r="E4693" s="92" t="s">
        <v>848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2</v>
      </c>
      <c r="B4694" s="92" t="s">
        <v>1106</v>
      </c>
      <c r="C4694" s="92" t="s">
        <v>847</v>
      </c>
      <c r="D4694" s="92">
        <v>1.6383799999999999</v>
      </c>
      <c r="E4694" s="92" t="s">
        <v>848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1</v>
      </c>
      <c r="B4695" s="92" t="s">
        <v>1063</v>
      </c>
      <c r="C4695" s="92" t="s">
        <v>847</v>
      </c>
      <c r="D4695" s="92">
        <v>1.636395</v>
      </c>
      <c r="E4695" s="92" t="s">
        <v>848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1</v>
      </c>
      <c r="B4696" s="92" t="s">
        <v>1102</v>
      </c>
      <c r="C4696" s="92" t="s">
        <v>847</v>
      </c>
      <c r="D4696" s="100">
        <v>1.62</v>
      </c>
      <c r="E4696" s="92" t="s">
        <v>848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7</v>
      </c>
      <c r="B4697" s="92" t="s">
        <v>1054</v>
      </c>
      <c r="C4697" s="92" t="s">
        <v>847</v>
      </c>
      <c r="D4697" s="92">
        <v>1.6185013544</v>
      </c>
      <c r="E4697" s="92" t="s">
        <v>848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4</v>
      </c>
      <c r="B4698" s="92" t="s">
        <v>1080</v>
      </c>
      <c r="C4698" s="92" t="s">
        <v>847</v>
      </c>
      <c r="D4698" s="92">
        <v>1.6031479097072963</v>
      </c>
      <c r="E4698" s="92" t="s">
        <v>848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7</v>
      </c>
      <c r="B4699" s="92" t="s">
        <v>957</v>
      </c>
      <c r="C4699" s="92" t="s">
        <v>847</v>
      </c>
      <c r="D4699" s="92">
        <v>1.5928614321200001</v>
      </c>
      <c r="E4699" s="92" t="s">
        <v>848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8</v>
      </c>
      <c r="B4700" s="92" t="s">
        <v>1061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3</v>
      </c>
      <c r="B4701" s="92" t="s">
        <v>964</v>
      </c>
      <c r="C4701" s="92" t="s">
        <v>847</v>
      </c>
      <c r="D4701" s="92">
        <v>1.5833150330951111</v>
      </c>
      <c r="E4701" s="92" t="s">
        <v>848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8</v>
      </c>
      <c r="B4702" s="92" t="s">
        <v>1058</v>
      </c>
      <c r="C4702" s="92" t="s">
        <v>847</v>
      </c>
      <c r="D4702" s="92">
        <v>1.5827860287282001</v>
      </c>
      <c r="E4702" s="92" t="s">
        <v>848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8</v>
      </c>
      <c r="B4703" s="92" t="s">
        <v>1085</v>
      </c>
      <c r="C4703" s="92" t="s">
        <v>847</v>
      </c>
      <c r="D4703" s="92">
        <v>1.5629999999999999</v>
      </c>
      <c r="E4703" s="92" t="s">
        <v>848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6</v>
      </c>
      <c r="B4704" s="92" t="s">
        <v>1004</v>
      </c>
      <c r="C4704" s="92" t="s">
        <v>847</v>
      </c>
      <c r="D4704" s="92">
        <v>1.55466005469</v>
      </c>
      <c r="E4704" s="92" t="s">
        <v>848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4</v>
      </c>
      <c r="B4705" s="92" t="s">
        <v>1026</v>
      </c>
      <c r="C4705" s="92" t="s">
        <v>847</v>
      </c>
      <c r="D4705" s="92">
        <v>1.5505599999999999</v>
      </c>
      <c r="E4705" s="92" t="s">
        <v>848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0</v>
      </c>
      <c r="B4706" s="92" t="s">
        <v>1058</v>
      </c>
      <c r="C4706" s="92" t="s">
        <v>847</v>
      </c>
      <c r="D4706" s="92">
        <v>1.5483120732753304</v>
      </c>
      <c r="E4706" s="92" t="s">
        <v>848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1</v>
      </c>
      <c r="B4707" s="92" t="s">
        <v>950</v>
      </c>
      <c r="C4707" s="92" t="s">
        <v>847</v>
      </c>
      <c r="D4707" s="92">
        <v>1.540597980297</v>
      </c>
      <c r="E4707" s="92" t="s">
        <v>848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5</v>
      </c>
      <c r="B4708" s="92" t="s">
        <v>1051</v>
      </c>
      <c r="C4708" s="92" t="s">
        <v>847</v>
      </c>
      <c r="D4708" s="92">
        <v>1.5349999999999999</v>
      </c>
      <c r="E4708" s="92" t="s">
        <v>848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8</v>
      </c>
      <c r="B4709" s="92" t="s">
        <v>970</v>
      </c>
      <c r="C4709" s="92" t="s">
        <v>847</v>
      </c>
      <c r="D4709" s="92">
        <v>1.5329999999999999</v>
      </c>
      <c r="E4709" s="92" t="s">
        <v>848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8</v>
      </c>
      <c r="B4710" s="92" t="s">
        <v>1112</v>
      </c>
      <c r="C4710" s="92" t="s">
        <v>847</v>
      </c>
      <c r="D4710" s="92">
        <v>1.532481</v>
      </c>
      <c r="E4710" s="92" t="s">
        <v>848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1</v>
      </c>
      <c r="B4711" s="92" t="s">
        <v>1102</v>
      </c>
      <c r="C4711" s="92" t="s">
        <v>847</v>
      </c>
      <c r="D4711" s="92">
        <v>1.5324</v>
      </c>
      <c r="E4711" s="92" t="s">
        <v>848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0</v>
      </c>
      <c r="B4712" s="92" t="s">
        <v>972</v>
      </c>
      <c r="C4712" s="92" t="s">
        <v>847</v>
      </c>
      <c r="D4712" s="92">
        <v>1.5097276482512272</v>
      </c>
      <c r="E4712" s="92" t="s">
        <v>848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5</v>
      </c>
      <c r="B4713" s="92" t="s">
        <v>949</v>
      </c>
      <c r="C4713" s="92" t="s">
        <v>847</v>
      </c>
      <c r="D4713" s="92">
        <v>1.5095566</v>
      </c>
      <c r="E4713" s="92" t="s">
        <v>848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2</v>
      </c>
      <c r="B4714" s="92" t="s">
        <v>941</v>
      </c>
      <c r="C4714" s="92" t="s">
        <v>847</v>
      </c>
      <c r="D4714" s="92">
        <v>1.5054058299999999</v>
      </c>
      <c r="E4714" s="92" t="s">
        <v>848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4</v>
      </c>
      <c r="B4715" s="92" t="s">
        <v>1103</v>
      </c>
      <c r="C4715" s="92" t="s">
        <v>847</v>
      </c>
      <c r="D4715" s="92">
        <v>1.49808332079382</v>
      </c>
      <c r="E4715" s="92" t="s">
        <v>848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5</v>
      </c>
      <c r="B4716" s="92" t="s">
        <v>1026</v>
      </c>
      <c r="C4716" s="92" t="s">
        <v>847</v>
      </c>
      <c r="D4716" s="92">
        <v>1.4912300000000001</v>
      </c>
      <c r="E4716" s="92" t="s">
        <v>848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8</v>
      </c>
      <c r="B4717" s="92" t="s">
        <v>962</v>
      </c>
      <c r="C4717" s="92" t="s">
        <v>847</v>
      </c>
      <c r="D4717" s="92">
        <v>1.4890000000000001</v>
      </c>
      <c r="E4717" s="92" t="s">
        <v>848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5</v>
      </c>
      <c r="B4718" s="92" t="s">
        <v>1138</v>
      </c>
      <c r="C4718" s="92" t="s">
        <v>847</v>
      </c>
      <c r="D4718" s="92">
        <v>1.482</v>
      </c>
      <c r="E4718" s="92" t="s">
        <v>848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8</v>
      </c>
      <c r="B4719" s="92" t="s">
        <v>1090</v>
      </c>
      <c r="C4719" s="92" t="s">
        <v>847</v>
      </c>
      <c r="D4719" s="100">
        <v>1.48</v>
      </c>
      <c r="E4719" s="92" t="s">
        <v>848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0</v>
      </c>
      <c r="B4720" s="92" t="s">
        <v>899</v>
      </c>
      <c r="C4720" s="92" t="s">
        <v>847</v>
      </c>
      <c r="D4720" s="92">
        <v>1.4730000000000001</v>
      </c>
      <c r="E4720" s="92" t="s">
        <v>848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1</v>
      </c>
      <c r="B4721" s="92" t="s">
        <v>1136</v>
      </c>
      <c r="C4721" s="92" t="s">
        <v>847</v>
      </c>
      <c r="D4721" s="92">
        <v>1.466</v>
      </c>
      <c r="E4721" s="92" t="s">
        <v>848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6</v>
      </c>
      <c r="B4722" s="92" t="s">
        <v>949</v>
      </c>
      <c r="C4722" s="92" t="s">
        <v>847</v>
      </c>
      <c r="D4722" s="92">
        <v>1.4570399999999999</v>
      </c>
      <c r="E4722" s="92" t="s">
        <v>848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8</v>
      </c>
      <c r="B4723" s="92" t="s">
        <v>1163</v>
      </c>
      <c r="C4723" s="92" t="s">
        <v>847</v>
      </c>
      <c r="D4723" s="92">
        <v>1.4490000000000001</v>
      </c>
      <c r="E4723" s="92" t="s">
        <v>848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5</v>
      </c>
      <c r="B4724" s="92" t="s">
        <v>985</v>
      </c>
      <c r="C4724" s="92" t="s">
        <v>847</v>
      </c>
      <c r="D4724" s="92">
        <v>1.4341999999999999</v>
      </c>
      <c r="E4724" s="92" t="s">
        <v>848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1</v>
      </c>
      <c r="B4725" s="92" t="s">
        <v>957</v>
      </c>
      <c r="C4725" s="92" t="s">
        <v>847</v>
      </c>
      <c r="D4725" s="92">
        <v>1.4280400091926</v>
      </c>
      <c r="E4725" s="92" t="s">
        <v>848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8</v>
      </c>
      <c r="B4726" s="92" t="s">
        <v>1101</v>
      </c>
      <c r="C4726" s="92" t="s">
        <v>847</v>
      </c>
      <c r="D4726" s="92">
        <v>1.419</v>
      </c>
      <c r="E4726" s="92" t="s">
        <v>848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0</v>
      </c>
      <c r="B4727" s="92" t="s">
        <v>1104</v>
      </c>
      <c r="C4727" s="92" t="s">
        <v>847</v>
      </c>
      <c r="D4727" s="92">
        <v>1.405205153124</v>
      </c>
      <c r="E4727" s="92" t="s">
        <v>848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4</v>
      </c>
      <c r="B4728" s="92" t="s">
        <v>1179</v>
      </c>
      <c r="C4728" s="92" t="s">
        <v>847</v>
      </c>
      <c r="D4728" s="92">
        <v>1.4007059806</v>
      </c>
      <c r="E4728" s="92" t="s">
        <v>848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7</v>
      </c>
      <c r="B4729" s="92" t="s">
        <v>1075</v>
      </c>
      <c r="C4729" s="92" t="s">
        <v>847</v>
      </c>
      <c r="D4729" s="92">
        <v>1.4</v>
      </c>
      <c r="E4729" s="92" t="s">
        <v>848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7</v>
      </c>
      <c r="B4730" s="92" t="s">
        <v>1103</v>
      </c>
      <c r="C4730" s="92" t="s">
        <v>847</v>
      </c>
      <c r="D4730" s="92">
        <v>1.4</v>
      </c>
      <c r="E4730" s="92" t="s">
        <v>848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3</v>
      </c>
      <c r="B4731" s="92" t="s">
        <v>893</v>
      </c>
      <c r="C4731" s="92" t="s">
        <v>847</v>
      </c>
      <c r="D4731" s="100">
        <v>1.39</v>
      </c>
      <c r="E4731" s="92" t="s">
        <v>848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3</v>
      </c>
      <c r="B4732" s="92" t="s">
        <v>1004</v>
      </c>
      <c r="C4732" s="92" t="s">
        <v>847</v>
      </c>
      <c r="D4732" s="92">
        <v>1.3896142231247541</v>
      </c>
      <c r="E4732" s="92" t="s">
        <v>848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5</v>
      </c>
      <c r="B4733" s="92" t="s">
        <v>934</v>
      </c>
      <c r="C4733" s="92" t="s">
        <v>886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1</v>
      </c>
      <c r="B4734" s="92" t="s">
        <v>942</v>
      </c>
      <c r="C4734" s="92" t="s">
        <v>847</v>
      </c>
      <c r="D4734" s="100">
        <v>1.37</v>
      </c>
      <c r="E4734" s="92" t="s">
        <v>848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4</v>
      </c>
      <c r="B4735" s="92" t="s">
        <v>1180</v>
      </c>
      <c r="C4735" s="92" t="s">
        <v>847</v>
      </c>
      <c r="D4735" s="92">
        <v>1.3446777526</v>
      </c>
      <c r="E4735" s="92" t="s">
        <v>848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4</v>
      </c>
      <c r="B4736" s="92" t="s">
        <v>987</v>
      </c>
      <c r="C4736" s="92" t="s">
        <v>847</v>
      </c>
      <c r="D4736" s="92">
        <v>1.33531549378</v>
      </c>
      <c r="E4736" s="92" t="s">
        <v>848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4</v>
      </c>
      <c r="B4737" s="92" t="s">
        <v>1058</v>
      </c>
      <c r="C4737" s="92" t="s">
        <v>847</v>
      </c>
      <c r="D4737" s="92">
        <v>1.32965229808976</v>
      </c>
      <c r="E4737" s="92" t="s">
        <v>848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4</v>
      </c>
      <c r="B4738" s="92" t="s">
        <v>1023</v>
      </c>
      <c r="C4738" s="92" t="s">
        <v>847</v>
      </c>
      <c r="D4738" s="92">
        <v>1.3216235999999999</v>
      </c>
      <c r="E4738" s="92" t="s">
        <v>848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8</v>
      </c>
      <c r="B4739" s="92" t="s">
        <v>1121</v>
      </c>
      <c r="C4739" s="92" t="s">
        <v>847</v>
      </c>
      <c r="D4739" s="92">
        <v>1.304</v>
      </c>
      <c r="E4739" s="92" t="s">
        <v>848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7</v>
      </c>
      <c r="B4740" s="92" t="s">
        <v>1121</v>
      </c>
      <c r="C4740" s="92" t="s">
        <v>847</v>
      </c>
      <c r="D4740" s="92">
        <v>1.2969999999999999</v>
      </c>
      <c r="E4740" s="92" t="s">
        <v>848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1</v>
      </c>
      <c r="B4741" s="92" t="s">
        <v>1058</v>
      </c>
      <c r="C4741" s="92" t="s">
        <v>847</v>
      </c>
      <c r="D4741" s="92">
        <v>1.2867836421559999</v>
      </c>
      <c r="E4741" s="92" t="s">
        <v>848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5</v>
      </c>
      <c r="B4742" s="92" t="s">
        <v>1048</v>
      </c>
      <c r="C4742" s="92" t="s">
        <v>847</v>
      </c>
      <c r="D4742" s="100">
        <v>1.28</v>
      </c>
      <c r="E4742" s="92" t="s">
        <v>848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4</v>
      </c>
      <c r="B4743" s="92" t="s">
        <v>965</v>
      </c>
      <c r="C4743" s="92" t="s">
        <v>847</v>
      </c>
      <c r="D4743" s="92">
        <v>1.27885454569776</v>
      </c>
      <c r="E4743" s="92" t="s">
        <v>848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3</v>
      </c>
      <c r="B4744" s="92" t="s">
        <v>1099</v>
      </c>
      <c r="C4744" s="92" t="s">
        <v>847</v>
      </c>
      <c r="D4744" s="92">
        <v>1.2769999999999999</v>
      </c>
      <c r="E4744" s="92" t="s">
        <v>848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4</v>
      </c>
      <c r="B4745" s="92" t="s">
        <v>1181</v>
      </c>
      <c r="C4745" s="92" t="s">
        <v>847</v>
      </c>
      <c r="D4745" s="92">
        <v>1.2746424484000001</v>
      </c>
      <c r="E4745" s="92" t="s">
        <v>848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6</v>
      </c>
      <c r="B4746" s="92" t="s">
        <v>1128</v>
      </c>
      <c r="C4746" s="92" t="s">
        <v>847</v>
      </c>
      <c r="D4746" s="92">
        <v>1.264</v>
      </c>
      <c r="E4746" s="92" t="s">
        <v>848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5</v>
      </c>
      <c r="B4747" s="92" t="s">
        <v>1001</v>
      </c>
      <c r="C4747" s="92" t="s">
        <v>847</v>
      </c>
      <c r="D4747" s="92">
        <v>1.258602</v>
      </c>
      <c r="E4747" s="92" t="s">
        <v>848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29</v>
      </c>
      <c r="B4748" s="92" t="s">
        <v>1001</v>
      </c>
      <c r="C4748" s="92" t="s">
        <v>847</v>
      </c>
      <c r="D4748" s="92">
        <v>1.2460342</v>
      </c>
      <c r="E4748" s="92" t="s">
        <v>848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8</v>
      </c>
      <c r="B4749" s="92" t="s">
        <v>1097</v>
      </c>
      <c r="C4749" s="92" t="s">
        <v>847</v>
      </c>
      <c r="D4749" s="92">
        <v>1.24413178</v>
      </c>
      <c r="E4749" s="92" t="s">
        <v>848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6</v>
      </c>
      <c r="B4750" s="92" t="s">
        <v>902</v>
      </c>
      <c r="C4750" s="92" t="s">
        <v>847</v>
      </c>
      <c r="D4750" s="92">
        <v>1.242</v>
      </c>
      <c r="E4750" s="92" t="s">
        <v>848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4</v>
      </c>
      <c r="B4751" s="92" t="s">
        <v>972</v>
      </c>
      <c r="C4751" s="92" t="s">
        <v>847</v>
      </c>
      <c r="D4751" s="92">
        <v>1.21518214372376</v>
      </c>
      <c r="E4751" s="92" t="s">
        <v>848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4</v>
      </c>
      <c r="B4752" s="92" t="s">
        <v>943</v>
      </c>
      <c r="C4752" s="92" t="s">
        <v>847</v>
      </c>
      <c r="D4752" s="92">
        <v>1.2100000716999999</v>
      </c>
      <c r="E4752" s="92" t="s">
        <v>848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6</v>
      </c>
      <c r="B4753" s="92" t="s">
        <v>982</v>
      </c>
      <c r="C4753" s="92" t="s">
        <v>847</v>
      </c>
      <c r="D4753" s="92">
        <v>1.20758207835</v>
      </c>
      <c r="E4753" s="92" t="s">
        <v>848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7</v>
      </c>
      <c r="B4754" s="92" t="s">
        <v>985</v>
      </c>
      <c r="C4754" s="92" t="s">
        <v>847</v>
      </c>
      <c r="D4754" s="92">
        <v>1.2028896344</v>
      </c>
      <c r="E4754" s="92" t="s">
        <v>848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3</v>
      </c>
      <c r="B4755" s="92" t="s">
        <v>1031</v>
      </c>
      <c r="C4755" s="92" t="s">
        <v>847</v>
      </c>
      <c r="D4755" s="92">
        <v>1.2010000000000001</v>
      </c>
      <c r="E4755" s="92" t="s">
        <v>848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6</v>
      </c>
      <c r="B4756" s="92" t="s">
        <v>1085</v>
      </c>
      <c r="C4756" s="92" t="s">
        <v>847</v>
      </c>
      <c r="D4756" s="92">
        <v>1.2</v>
      </c>
      <c r="E4756" s="92" t="s">
        <v>848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0</v>
      </c>
      <c r="B4757" s="92" t="s">
        <v>1109</v>
      </c>
      <c r="C4757" s="92" t="s">
        <v>847</v>
      </c>
      <c r="D4757" s="92">
        <v>1.2</v>
      </c>
      <c r="E4757" s="92" t="s">
        <v>848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7</v>
      </c>
      <c r="B4758" s="92" t="s">
        <v>1095</v>
      </c>
      <c r="C4758" s="92" t="s">
        <v>847</v>
      </c>
      <c r="D4758" s="92">
        <v>1.2</v>
      </c>
      <c r="E4758" s="92" t="s">
        <v>848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8</v>
      </c>
      <c r="B4759" s="92" t="s">
        <v>1093</v>
      </c>
      <c r="C4759" s="92" t="s">
        <v>847</v>
      </c>
      <c r="D4759" s="92">
        <v>1.198</v>
      </c>
      <c r="E4759" s="92" t="s">
        <v>848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0</v>
      </c>
      <c r="B4760" s="92" t="s">
        <v>1104</v>
      </c>
      <c r="C4760" s="92" t="s">
        <v>847</v>
      </c>
      <c r="D4760" s="92">
        <v>1.1970440409780001</v>
      </c>
      <c r="E4760" s="92" t="s">
        <v>848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1</v>
      </c>
      <c r="B4761" s="92" t="s">
        <v>1063</v>
      </c>
      <c r="C4761" s="92" t="s">
        <v>847</v>
      </c>
      <c r="D4761" s="92">
        <v>1.1923961000000001</v>
      </c>
      <c r="E4761" s="92" t="s">
        <v>848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8</v>
      </c>
      <c r="B4762" s="92" t="s">
        <v>973</v>
      </c>
      <c r="C4762" s="92" t="s">
        <v>847</v>
      </c>
      <c r="D4762" s="92">
        <v>1.1801999999999999</v>
      </c>
      <c r="E4762" s="92" t="s">
        <v>848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0</v>
      </c>
      <c r="B4763" s="92" t="s">
        <v>891</v>
      </c>
      <c r="C4763" s="92" t="s">
        <v>847</v>
      </c>
      <c r="D4763" s="92">
        <v>1.180112</v>
      </c>
      <c r="E4763" s="92" t="s">
        <v>848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2</v>
      </c>
      <c r="B4764" s="92" t="s">
        <v>951</v>
      </c>
      <c r="C4764" s="92" t="s">
        <v>952</v>
      </c>
      <c r="D4764" s="92">
        <v>1.1764479999999999</v>
      </c>
      <c r="E4764" s="92" t="s">
        <v>848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4</v>
      </c>
      <c r="B4765" s="92" t="s">
        <v>974</v>
      </c>
      <c r="C4765" s="92" t="s">
        <v>847</v>
      </c>
      <c r="D4765" s="92">
        <v>1.174803</v>
      </c>
      <c r="E4765" s="92" t="s">
        <v>848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5</v>
      </c>
      <c r="B4766" s="92" t="s">
        <v>927</v>
      </c>
      <c r="C4766" s="92" t="s">
        <v>847</v>
      </c>
      <c r="D4766" s="92">
        <v>1.1641999999999999</v>
      </c>
      <c r="E4766" s="92" t="s">
        <v>848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0</v>
      </c>
      <c r="B4767" s="92" t="s">
        <v>982</v>
      </c>
      <c r="C4767" s="92" t="s">
        <v>847</v>
      </c>
      <c r="D4767" s="92">
        <v>1.162216415332</v>
      </c>
      <c r="E4767" s="92" t="s">
        <v>848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8</v>
      </c>
      <c r="B4768" s="92" t="s">
        <v>933</v>
      </c>
      <c r="C4768" s="92" t="s">
        <v>847</v>
      </c>
      <c r="D4768" s="92">
        <v>1.1607799999999999</v>
      </c>
      <c r="E4768" s="92" t="s">
        <v>848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4</v>
      </c>
      <c r="B4769" s="92" t="s">
        <v>890</v>
      </c>
      <c r="C4769" s="92" t="s">
        <v>847</v>
      </c>
      <c r="D4769" s="92">
        <v>1.1583060000000001</v>
      </c>
      <c r="E4769" s="92" t="s">
        <v>848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29</v>
      </c>
      <c r="B4770" s="92" t="s">
        <v>1063</v>
      </c>
      <c r="C4770" s="92" t="s">
        <v>847</v>
      </c>
      <c r="D4770" s="92">
        <v>1.1570317999999999</v>
      </c>
      <c r="E4770" s="92" t="s">
        <v>848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4</v>
      </c>
      <c r="B4771" s="92" t="s">
        <v>1001</v>
      </c>
      <c r="C4771" s="92" t="s">
        <v>847</v>
      </c>
      <c r="D4771" s="92">
        <v>1.1555219999999999</v>
      </c>
      <c r="E4771" s="92" t="s">
        <v>848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5</v>
      </c>
      <c r="B4772" s="92" t="s">
        <v>1139</v>
      </c>
      <c r="C4772" s="92" t="s">
        <v>847</v>
      </c>
      <c r="D4772" s="92">
        <v>1.1419999999999999</v>
      </c>
      <c r="E4772" s="92" t="s">
        <v>848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1</v>
      </c>
      <c r="B4773" s="92" t="s">
        <v>1059</v>
      </c>
      <c r="C4773" s="92" t="s">
        <v>847</v>
      </c>
      <c r="D4773" s="92">
        <v>1.1339171568199999</v>
      </c>
      <c r="E4773" s="92" t="s">
        <v>848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5</v>
      </c>
      <c r="B4774" s="92" t="s">
        <v>1104</v>
      </c>
      <c r="C4774" s="92" t="s">
        <v>847</v>
      </c>
      <c r="D4774" s="92">
        <v>1.1299650229010001</v>
      </c>
      <c r="E4774" s="92" t="s">
        <v>848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8</v>
      </c>
      <c r="B4775" s="92" t="s">
        <v>1093</v>
      </c>
      <c r="C4775" s="92" t="s">
        <v>847</v>
      </c>
      <c r="D4775" s="92">
        <v>1.1260844000000001</v>
      </c>
      <c r="E4775" s="92" t="s">
        <v>848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0</v>
      </c>
      <c r="B4776" s="92" t="s">
        <v>1104</v>
      </c>
      <c r="C4776" s="92" t="s">
        <v>847</v>
      </c>
      <c r="D4776" s="92">
        <v>1.1260643084156048</v>
      </c>
      <c r="E4776" s="92" t="s">
        <v>848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6</v>
      </c>
      <c r="B4777" s="92" t="s">
        <v>981</v>
      </c>
      <c r="C4777" s="92" t="s">
        <v>847</v>
      </c>
      <c r="D4777" s="92">
        <v>1.1258916000000001</v>
      </c>
      <c r="E4777" s="92" t="s">
        <v>848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3</v>
      </c>
      <c r="B4778" s="92" t="s">
        <v>954</v>
      </c>
      <c r="C4778" s="92" t="s">
        <v>847</v>
      </c>
      <c r="D4778" s="92">
        <v>1.1165681207039999</v>
      </c>
      <c r="E4778" s="92" t="s">
        <v>848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1</v>
      </c>
      <c r="B4779" s="92" t="s">
        <v>970</v>
      </c>
      <c r="C4779" s="92" t="s">
        <v>847</v>
      </c>
      <c r="D4779" s="92">
        <v>1.1026262</v>
      </c>
      <c r="E4779" s="92" t="s">
        <v>848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29</v>
      </c>
      <c r="B4780" s="92" t="s">
        <v>1034</v>
      </c>
      <c r="C4780" s="92" t="s">
        <v>847</v>
      </c>
      <c r="D4780" s="92">
        <v>1.1000000000000001</v>
      </c>
      <c r="E4780" s="92" t="s">
        <v>848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0</v>
      </c>
      <c r="B4781" s="92" t="s">
        <v>966</v>
      </c>
      <c r="C4781" s="92" t="s">
        <v>847</v>
      </c>
      <c r="D4781" s="92">
        <v>1.0970906674750001</v>
      </c>
      <c r="E4781" s="92" t="s">
        <v>848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4</v>
      </c>
      <c r="B4782" s="92" t="s">
        <v>1019</v>
      </c>
      <c r="C4782" s="92" t="s">
        <v>847</v>
      </c>
      <c r="D4782" s="100">
        <v>1.0900000000000001</v>
      </c>
      <c r="E4782" s="92" t="s">
        <v>848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8</v>
      </c>
      <c r="B4783" s="92" t="s">
        <v>905</v>
      </c>
      <c r="C4783" s="92" t="s">
        <v>847</v>
      </c>
      <c r="D4783" s="92">
        <v>1.08351862</v>
      </c>
      <c r="E4783" s="92" t="s">
        <v>848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59</v>
      </c>
      <c r="B4784" s="92" t="s">
        <v>999</v>
      </c>
      <c r="C4784" s="92" t="s">
        <v>847</v>
      </c>
      <c r="D4784" s="92">
        <v>1.0707625584523954</v>
      </c>
      <c r="E4784" s="92" t="s">
        <v>848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2</v>
      </c>
      <c r="B4785" s="92" t="s">
        <v>997</v>
      </c>
      <c r="C4785" s="92" t="s">
        <v>847</v>
      </c>
      <c r="D4785" s="92">
        <v>1.0689165300000001</v>
      </c>
      <c r="E4785" s="92" t="s">
        <v>848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6</v>
      </c>
      <c r="B4786" s="92" t="s">
        <v>1048</v>
      </c>
      <c r="C4786" s="92" t="s">
        <v>847</v>
      </c>
      <c r="D4786" s="92">
        <v>1.0660000000000001</v>
      </c>
      <c r="E4786" s="92" t="s">
        <v>848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1</v>
      </c>
      <c r="B4787" s="92" t="s">
        <v>1074</v>
      </c>
      <c r="C4787" s="92" t="s">
        <v>847</v>
      </c>
      <c r="D4787" s="92">
        <v>1.0639799999999999</v>
      </c>
      <c r="E4787" s="92" t="s">
        <v>848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8</v>
      </c>
      <c r="B4788" s="92" t="s">
        <v>1010</v>
      </c>
      <c r="C4788" s="92" t="s">
        <v>847</v>
      </c>
      <c r="D4788" s="92">
        <v>1.0604072</v>
      </c>
      <c r="E4788" s="92" t="s">
        <v>848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59</v>
      </c>
      <c r="B4789" s="92" t="s">
        <v>1082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4</v>
      </c>
      <c r="B4790" s="92" t="s">
        <v>1034</v>
      </c>
      <c r="C4790" s="92" t="s">
        <v>847</v>
      </c>
      <c r="D4790" s="92">
        <v>1.0516840000000001</v>
      </c>
      <c r="E4790" s="92" t="s">
        <v>848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4</v>
      </c>
      <c r="B4791" s="92" t="s">
        <v>1104</v>
      </c>
      <c r="C4791" s="92" t="s">
        <v>847</v>
      </c>
      <c r="D4791" s="92">
        <v>1.04658384</v>
      </c>
      <c r="E4791" s="92" t="s">
        <v>848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29</v>
      </c>
      <c r="B4792" s="92" t="s">
        <v>1008</v>
      </c>
      <c r="C4792" s="92" t="s">
        <v>847</v>
      </c>
      <c r="D4792" s="92">
        <v>1.0383617999999999</v>
      </c>
      <c r="E4792" s="92" t="s">
        <v>848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2</v>
      </c>
      <c r="B4793" s="92" t="s">
        <v>1047</v>
      </c>
      <c r="C4793" s="92" t="s">
        <v>847</v>
      </c>
      <c r="D4793" s="92">
        <v>1.038</v>
      </c>
      <c r="E4793" s="92" t="s">
        <v>848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8</v>
      </c>
      <c r="B4794" s="92" t="s">
        <v>1074</v>
      </c>
      <c r="C4794" s="92" t="s">
        <v>847</v>
      </c>
      <c r="D4794" s="92">
        <v>1.0275175000000001</v>
      </c>
      <c r="E4794" s="92" t="s">
        <v>848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49</v>
      </c>
      <c r="B4795" s="92" t="s">
        <v>1133</v>
      </c>
      <c r="C4795" s="92" t="s">
        <v>847</v>
      </c>
      <c r="D4795" s="92">
        <v>1.0263305</v>
      </c>
      <c r="E4795" s="92" t="s">
        <v>848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8</v>
      </c>
      <c r="B4796" s="92" t="s">
        <v>1121</v>
      </c>
      <c r="C4796" s="92" t="s">
        <v>847</v>
      </c>
      <c r="D4796" s="92">
        <v>1.0124</v>
      </c>
      <c r="E4796" s="92" t="s">
        <v>848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6</v>
      </c>
      <c r="B4797" s="92" t="s">
        <v>940</v>
      </c>
      <c r="C4797" s="92" t="s">
        <v>847</v>
      </c>
      <c r="D4797" s="92">
        <v>1.004</v>
      </c>
      <c r="E4797" s="92" t="s">
        <v>848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1</v>
      </c>
      <c r="B4798" s="92" t="s">
        <v>981</v>
      </c>
      <c r="C4798" s="92" t="s">
        <v>847</v>
      </c>
      <c r="D4798" s="92">
        <v>1.0026280000000001</v>
      </c>
      <c r="E4798" s="92" t="s">
        <v>848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8</v>
      </c>
      <c r="B4799" s="92" t="s">
        <v>1031</v>
      </c>
      <c r="C4799" s="92" t="s">
        <v>847</v>
      </c>
      <c r="D4799" s="92">
        <v>1.0002580000000001</v>
      </c>
      <c r="E4799" s="92" t="s">
        <v>848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5</v>
      </c>
      <c r="B4800" s="92" t="s">
        <v>1117</v>
      </c>
      <c r="C4800" s="92" t="s">
        <v>847</v>
      </c>
      <c r="D4800" s="101">
        <v>1</v>
      </c>
      <c r="E4800" s="92" t="s">
        <v>848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8</v>
      </c>
      <c r="B4801" s="92" t="s">
        <v>1117</v>
      </c>
      <c r="C4801" s="92" t="s">
        <v>847</v>
      </c>
      <c r="D4801" s="101">
        <v>1</v>
      </c>
      <c r="E4801" s="92" t="s">
        <v>848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7</v>
      </c>
      <c r="B4802" s="92" t="s">
        <v>866</v>
      </c>
      <c r="C4802" s="92" t="s">
        <v>847</v>
      </c>
      <c r="D4802" s="101">
        <v>1</v>
      </c>
      <c r="E4802" s="92" t="s">
        <v>848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5</v>
      </c>
      <c r="B4803" s="92" t="s">
        <v>896</v>
      </c>
      <c r="C4803" s="92" t="s">
        <v>847</v>
      </c>
      <c r="D4803" s="101">
        <v>1</v>
      </c>
      <c r="E4803" s="92" t="s">
        <v>848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7</v>
      </c>
      <c r="B4804" s="92" t="s">
        <v>1010</v>
      </c>
      <c r="C4804" s="92" t="s">
        <v>847</v>
      </c>
      <c r="D4804" s="101">
        <v>1</v>
      </c>
      <c r="E4804" s="92" t="s">
        <v>848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8</v>
      </c>
      <c r="B4805" s="92" t="s">
        <v>1013</v>
      </c>
      <c r="C4805" s="92" t="s">
        <v>847</v>
      </c>
      <c r="D4805" s="101">
        <v>1</v>
      </c>
      <c r="E4805" s="92" t="s">
        <v>848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5</v>
      </c>
      <c r="B4806" s="92" t="s">
        <v>1079</v>
      </c>
      <c r="C4806" s="92" t="s">
        <v>847</v>
      </c>
      <c r="D4806" s="101">
        <v>1</v>
      </c>
      <c r="E4806" s="92" t="s">
        <v>848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8</v>
      </c>
      <c r="B4807" s="92" t="s">
        <v>1120</v>
      </c>
      <c r="C4807" s="92" t="s">
        <v>847</v>
      </c>
      <c r="D4807" s="101">
        <v>1</v>
      </c>
      <c r="E4807" s="92" t="s">
        <v>848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8</v>
      </c>
      <c r="B4808" s="92" t="s">
        <v>1085</v>
      </c>
      <c r="C4808" s="92" t="s">
        <v>847</v>
      </c>
      <c r="D4808" s="101">
        <v>1</v>
      </c>
      <c r="E4808" s="92" t="s">
        <v>848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6</v>
      </c>
      <c r="B4809" s="92" t="s">
        <v>1079</v>
      </c>
      <c r="C4809" s="92" t="s">
        <v>847</v>
      </c>
      <c r="D4809" s="101">
        <v>1</v>
      </c>
      <c r="E4809" s="92" t="s">
        <v>848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0</v>
      </c>
      <c r="B4810" s="92" t="s">
        <v>1131</v>
      </c>
      <c r="C4810" s="92" t="s">
        <v>847</v>
      </c>
      <c r="D4810" s="101">
        <v>1</v>
      </c>
      <c r="E4810" s="92" t="s">
        <v>848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8</v>
      </c>
      <c r="B4811" s="92" t="s">
        <v>941</v>
      </c>
      <c r="C4811" s="92" t="s">
        <v>847</v>
      </c>
      <c r="D4811" s="101">
        <v>1</v>
      </c>
      <c r="E4811" s="92" t="s">
        <v>848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7</v>
      </c>
      <c r="B4812" s="92" t="s">
        <v>1161</v>
      </c>
      <c r="C4812" s="92" t="s">
        <v>847</v>
      </c>
      <c r="D4812" s="92" t="s">
        <v>1182</v>
      </c>
      <c r="E4812" s="92" t="s">
        <v>848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3</v>
      </c>
      <c r="B4813" s="92" t="s">
        <v>982</v>
      </c>
      <c r="C4813" s="92" t="s">
        <v>847</v>
      </c>
      <c r="D4813" s="92" t="s">
        <v>1183</v>
      </c>
      <c r="E4813" s="92" t="s">
        <v>848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8</v>
      </c>
      <c r="B4814" s="92" t="s">
        <v>1090</v>
      </c>
      <c r="C4814" s="92" t="s">
        <v>847</v>
      </c>
      <c r="D4814" s="92" t="s">
        <v>1184</v>
      </c>
      <c r="E4814" s="92" t="s">
        <v>848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0</v>
      </c>
      <c r="B4815" s="92" t="s">
        <v>982</v>
      </c>
      <c r="C4815" s="92" t="s">
        <v>847</v>
      </c>
      <c r="D4815" s="92" t="s">
        <v>1185</v>
      </c>
      <c r="E4815" s="92" t="s">
        <v>848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5</v>
      </c>
      <c r="B4816" s="92" t="s">
        <v>919</v>
      </c>
      <c r="C4816" s="92" t="s">
        <v>886</v>
      </c>
      <c r="D4816" s="92" t="s">
        <v>1186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5</v>
      </c>
      <c r="B4817" s="92" t="s">
        <v>939</v>
      </c>
      <c r="C4817" s="92" t="s">
        <v>886</v>
      </c>
      <c r="D4817" s="92" t="s">
        <v>1187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6</v>
      </c>
      <c r="B4818" s="92" t="s">
        <v>1008</v>
      </c>
      <c r="C4818" s="92" t="s">
        <v>847</v>
      </c>
      <c r="D4818" s="92" t="s">
        <v>1188</v>
      </c>
      <c r="E4818" s="92" t="s">
        <v>848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1</v>
      </c>
      <c r="B4819" s="92" t="s">
        <v>943</v>
      </c>
      <c r="C4819" s="92" t="s">
        <v>847</v>
      </c>
      <c r="D4819" s="92" t="s">
        <v>1189</v>
      </c>
      <c r="E4819" s="92" t="s">
        <v>848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4</v>
      </c>
      <c r="B4820" s="92" t="s">
        <v>955</v>
      </c>
      <c r="C4820" s="92" t="s">
        <v>847</v>
      </c>
      <c r="D4820" s="92" t="s">
        <v>1190</v>
      </c>
      <c r="E4820" s="92" t="s">
        <v>848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6</v>
      </c>
      <c r="B4821" s="92" t="s">
        <v>940</v>
      </c>
      <c r="C4821" s="92" t="s">
        <v>847</v>
      </c>
      <c r="D4821" s="92" t="s">
        <v>1191</v>
      </c>
      <c r="E4821" s="92" t="s">
        <v>848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3</v>
      </c>
      <c r="B4822" s="92" t="s">
        <v>1010</v>
      </c>
      <c r="C4822" s="92" t="s">
        <v>847</v>
      </c>
      <c r="D4822" s="92" t="s">
        <v>1192</v>
      </c>
      <c r="E4822" s="92" t="s">
        <v>848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6</v>
      </c>
      <c r="B4823" s="92" t="s">
        <v>943</v>
      </c>
      <c r="C4823" s="92" t="s">
        <v>847</v>
      </c>
      <c r="D4823" s="92" t="s">
        <v>1193</v>
      </c>
      <c r="E4823" s="92" t="s">
        <v>848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3</v>
      </c>
      <c r="B4824" s="92" t="s">
        <v>982</v>
      </c>
      <c r="C4824" s="92" t="s">
        <v>847</v>
      </c>
      <c r="D4824" s="92" t="s">
        <v>1194</v>
      </c>
      <c r="E4824" s="92" t="s">
        <v>848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1</v>
      </c>
      <c r="B4825" s="92" t="s">
        <v>982</v>
      </c>
      <c r="C4825" s="92" t="s">
        <v>847</v>
      </c>
      <c r="D4825" s="92" t="s">
        <v>1195</v>
      </c>
      <c r="E4825" s="92" t="s">
        <v>848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1</v>
      </c>
      <c r="B4826" s="92" t="s">
        <v>1058</v>
      </c>
      <c r="C4826" s="92" t="s">
        <v>847</v>
      </c>
      <c r="D4826" s="92" t="s">
        <v>1195</v>
      </c>
      <c r="E4826" s="92" t="s">
        <v>848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8</v>
      </c>
      <c r="B4827" s="92" t="s">
        <v>1035</v>
      </c>
      <c r="C4827" s="92" t="s">
        <v>847</v>
      </c>
      <c r="D4827" s="92" t="s">
        <v>1196</v>
      </c>
      <c r="E4827" s="92" t="s">
        <v>848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1</v>
      </c>
      <c r="B4828" s="92" t="s">
        <v>1016</v>
      </c>
      <c r="C4828" s="92" t="s">
        <v>847</v>
      </c>
      <c r="D4828" s="92" t="s">
        <v>1197</v>
      </c>
      <c r="E4828" s="92" t="s">
        <v>848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3</v>
      </c>
      <c r="B4829" s="92" t="s">
        <v>1006</v>
      </c>
      <c r="C4829" s="92" t="s">
        <v>847</v>
      </c>
      <c r="D4829" s="92" t="s">
        <v>1198</v>
      </c>
      <c r="E4829" s="92" t="s">
        <v>848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6</v>
      </c>
      <c r="B4830" s="92" t="s">
        <v>1103</v>
      </c>
      <c r="C4830" s="92" t="s">
        <v>847</v>
      </c>
      <c r="D4830" s="92" t="s">
        <v>1199</v>
      </c>
      <c r="E4830" s="92" t="s">
        <v>848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29</v>
      </c>
      <c r="B4831" s="92" t="s">
        <v>1124</v>
      </c>
      <c r="C4831" s="92" t="s">
        <v>847</v>
      </c>
      <c r="D4831" s="92" t="s">
        <v>1200</v>
      </c>
      <c r="E4831" s="92" t="s">
        <v>848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5</v>
      </c>
      <c r="B4832" s="92" t="s">
        <v>940</v>
      </c>
      <c r="C4832" s="92" t="s">
        <v>847</v>
      </c>
      <c r="D4832" s="92" t="s">
        <v>1201</v>
      </c>
      <c r="E4832" s="92" t="s">
        <v>848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59</v>
      </c>
      <c r="B4833" s="92" t="s">
        <v>1045</v>
      </c>
      <c r="D4833" s="92" t="s">
        <v>1202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3</v>
      </c>
      <c r="B4834" s="92" t="s">
        <v>1040</v>
      </c>
      <c r="C4834" s="92" t="s">
        <v>847</v>
      </c>
      <c r="D4834" s="92" t="s">
        <v>1203</v>
      </c>
      <c r="E4834" s="92" t="s">
        <v>848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0</v>
      </c>
      <c r="B4835" s="92" t="s">
        <v>955</v>
      </c>
      <c r="C4835" s="92" t="s">
        <v>847</v>
      </c>
      <c r="D4835" s="92" t="s">
        <v>1204</v>
      </c>
      <c r="E4835" s="92" t="s">
        <v>848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0</v>
      </c>
      <c r="B4836" s="92" t="s">
        <v>954</v>
      </c>
      <c r="C4836" s="92" t="s">
        <v>847</v>
      </c>
      <c r="D4836" s="92" t="s">
        <v>1204</v>
      </c>
      <c r="E4836" s="92" t="s">
        <v>848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0</v>
      </c>
      <c r="B4837" s="92" t="s">
        <v>1058</v>
      </c>
      <c r="C4837" s="92" t="s">
        <v>847</v>
      </c>
      <c r="D4837" s="92" t="s">
        <v>1204</v>
      </c>
      <c r="E4837" s="92" t="s">
        <v>848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0</v>
      </c>
      <c r="B4838" s="92" t="s">
        <v>982</v>
      </c>
      <c r="C4838" s="92" t="s">
        <v>847</v>
      </c>
      <c r="D4838" s="92" t="s">
        <v>1204</v>
      </c>
      <c r="E4838" s="92" t="s">
        <v>848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0</v>
      </c>
      <c r="B4839" s="92" t="s">
        <v>957</v>
      </c>
      <c r="C4839" s="92" t="s">
        <v>847</v>
      </c>
      <c r="D4839" s="92" t="s">
        <v>1204</v>
      </c>
      <c r="E4839" s="92" t="s">
        <v>848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0</v>
      </c>
      <c r="B4840" s="92" t="s">
        <v>1024</v>
      </c>
      <c r="C4840" s="92" t="s">
        <v>847</v>
      </c>
      <c r="D4840" s="92" t="s">
        <v>1204</v>
      </c>
      <c r="E4840" s="92" t="s">
        <v>848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4</v>
      </c>
      <c r="B4841" s="92" t="s">
        <v>1031</v>
      </c>
      <c r="C4841" s="92" t="s">
        <v>847</v>
      </c>
      <c r="D4841" s="92" t="s">
        <v>1205</v>
      </c>
      <c r="E4841" s="92" t="s">
        <v>848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1</v>
      </c>
      <c r="B4842" s="92" t="s">
        <v>982</v>
      </c>
      <c r="C4842" s="92" t="s">
        <v>847</v>
      </c>
      <c r="D4842" s="92" t="s">
        <v>1206</v>
      </c>
      <c r="E4842" s="92" t="s">
        <v>848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1</v>
      </c>
      <c r="B4843" s="92" t="s">
        <v>957</v>
      </c>
      <c r="C4843" s="92" t="s">
        <v>847</v>
      </c>
      <c r="D4843" s="92" t="s">
        <v>1207</v>
      </c>
      <c r="E4843" s="92" t="s">
        <v>848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4</v>
      </c>
      <c r="B4844" s="92" t="s">
        <v>1059</v>
      </c>
      <c r="C4844" s="92" t="s">
        <v>847</v>
      </c>
      <c r="D4844" s="92" t="s">
        <v>1208</v>
      </c>
      <c r="E4844" s="92" t="s">
        <v>848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1</v>
      </c>
      <c r="B4845" s="92" t="s">
        <v>1090</v>
      </c>
      <c r="C4845" s="92" t="s">
        <v>847</v>
      </c>
      <c r="D4845" s="92" t="s">
        <v>1209</v>
      </c>
      <c r="E4845" s="92" t="s">
        <v>848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1</v>
      </c>
      <c r="B4846" s="92" t="s">
        <v>1051</v>
      </c>
      <c r="C4846" s="92" t="s">
        <v>847</v>
      </c>
      <c r="D4846" s="92" t="s">
        <v>1210</v>
      </c>
      <c r="E4846" s="92" t="s">
        <v>848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1</v>
      </c>
      <c r="B4847" s="92" t="s">
        <v>1047</v>
      </c>
      <c r="C4847" s="92" t="s">
        <v>847</v>
      </c>
      <c r="D4847" s="92" t="s">
        <v>1210</v>
      </c>
      <c r="E4847" s="92" t="s">
        <v>848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4</v>
      </c>
      <c r="B4848" s="92" t="s">
        <v>904</v>
      </c>
      <c r="C4848" s="92" t="s">
        <v>847</v>
      </c>
      <c r="D4848" s="92" t="s">
        <v>1211</v>
      </c>
      <c r="E4848" s="92" t="s">
        <v>848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5</v>
      </c>
      <c r="B4849" s="92" t="s">
        <v>964</v>
      </c>
      <c r="C4849" s="92" t="s">
        <v>847</v>
      </c>
      <c r="D4849" s="92" t="s">
        <v>1212</v>
      </c>
      <c r="E4849" s="92" t="s">
        <v>848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4</v>
      </c>
      <c r="B4850" s="92" t="s">
        <v>1074</v>
      </c>
      <c r="C4850" s="92" t="s">
        <v>847</v>
      </c>
      <c r="D4850" s="92" t="s">
        <v>1213</v>
      </c>
      <c r="E4850" s="92" t="s">
        <v>848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4</v>
      </c>
      <c r="B4851" s="92" t="s">
        <v>1214</v>
      </c>
      <c r="C4851" s="92" t="s">
        <v>847</v>
      </c>
      <c r="D4851" s="92" t="s">
        <v>1215</v>
      </c>
      <c r="E4851" s="92" t="s">
        <v>848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49</v>
      </c>
      <c r="B4852" s="92" t="s">
        <v>1124</v>
      </c>
      <c r="C4852" s="92" t="s">
        <v>847</v>
      </c>
      <c r="D4852" s="92" t="s">
        <v>1216</v>
      </c>
      <c r="E4852" s="92" t="s">
        <v>848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0</v>
      </c>
      <c r="B4853" s="92" t="s">
        <v>972</v>
      </c>
      <c r="C4853" s="92" t="s">
        <v>847</v>
      </c>
      <c r="D4853" s="92" t="s">
        <v>1217</v>
      </c>
      <c r="E4853" s="92" t="s">
        <v>848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49</v>
      </c>
      <c r="B4854" s="92" t="s">
        <v>1064</v>
      </c>
      <c r="C4854" s="92" t="s">
        <v>847</v>
      </c>
      <c r="D4854" s="92" t="s">
        <v>1218</v>
      </c>
      <c r="E4854" s="92" t="s">
        <v>848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0</v>
      </c>
      <c r="B4855" s="92" t="s">
        <v>1156</v>
      </c>
      <c r="C4855" s="92" t="s">
        <v>847</v>
      </c>
      <c r="D4855" s="92" t="s">
        <v>1219</v>
      </c>
      <c r="E4855" s="92" t="s">
        <v>848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4</v>
      </c>
      <c r="B4856" s="92" t="s">
        <v>1109</v>
      </c>
      <c r="C4856" s="92" t="s">
        <v>847</v>
      </c>
      <c r="D4856" s="92" t="s">
        <v>1220</v>
      </c>
      <c r="E4856" s="92" t="s">
        <v>848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5</v>
      </c>
      <c r="B4857" s="92" t="s">
        <v>959</v>
      </c>
      <c r="D4857" s="92" t="s">
        <v>1221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4</v>
      </c>
      <c r="B4858" s="92" t="s">
        <v>954</v>
      </c>
      <c r="C4858" s="92" t="s">
        <v>847</v>
      </c>
      <c r="D4858" s="92" t="s">
        <v>1222</v>
      </c>
      <c r="E4858" s="92" t="s">
        <v>848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6</v>
      </c>
      <c r="B4859" s="92" t="s">
        <v>972</v>
      </c>
      <c r="C4859" s="92" t="s">
        <v>847</v>
      </c>
      <c r="D4859" s="92" t="s">
        <v>1223</v>
      </c>
      <c r="E4859" s="92" t="s">
        <v>848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2</v>
      </c>
      <c r="B4860" s="92" t="s">
        <v>1049</v>
      </c>
      <c r="C4860" s="92" t="s">
        <v>847</v>
      </c>
      <c r="D4860" s="92" t="s">
        <v>1224</v>
      </c>
      <c r="E4860" s="92" t="s">
        <v>848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6</v>
      </c>
      <c r="B4861" s="92" t="s">
        <v>1002</v>
      </c>
      <c r="C4861" s="92" t="s">
        <v>847</v>
      </c>
      <c r="D4861" s="92" t="s">
        <v>1225</v>
      </c>
      <c r="E4861" s="92" t="s">
        <v>848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5</v>
      </c>
      <c r="B4862" s="92" t="s">
        <v>891</v>
      </c>
      <c r="C4862" s="92" t="s">
        <v>847</v>
      </c>
      <c r="D4862" s="92" t="s">
        <v>1226</v>
      </c>
      <c r="E4862" s="92" t="s">
        <v>848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0</v>
      </c>
      <c r="B4863" s="92" t="s">
        <v>944</v>
      </c>
      <c r="C4863" s="92" t="s">
        <v>886</v>
      </c>
      <c r="D4863" s="92" t="s">
        <v>1227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29</v>
      </c>
      <c r="B4864" s="92" t="s">
        <v>1104</v>
      </c>
      <c r="C4864" s="92" t="s">
        <v>847</v>
      </c>
      <c r="D4864" s="92" t="s">
        <v>1228</v>
      </c>
      <c r="E4864" s="92" t="s">
        <v>848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4</v>
      </c>
      <c r="B4865" s="92" t="s">
        <v>982</v>
      </c>
      <c r="C4865" s="92" t="s">
        <v>847</v>
      </c>
      <c r="D4865" s="92" t="s">
        <v>1229</v>
      </c>
      <c r="E4865" s="92" t="s">
        <v>848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3</v>
      </c>
      <c r="B4866" s="92" t="s">
        <v>1087</v>
      </c>
      <c r="C4866" s="92" t="s">
        <v>847</v>
      </c>
      <c r="D4866" s="92" t="s">
        <v>1230</v>
      </c>
      <c r="E4866" s="92" t="s">
        <v>848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6</v>
      </c>
      <c r="B4867" s="92" t="s">
        <v>985</v>
      </c>
      <c r="C4867" s="92" t="s">
        <v>847</v>
      </c>
      <c r="D4867" s="92" t="s">
        <v>1231</v>
      </c>
      <c r="E4867" s="92" t="s">
        <v>848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7</v>
      </c>
      <c r="B4868" s="92" t="s">
        <v>1048</v>
      </c>
      <c r="C4868" s="92" t="s">
        <v>847</v>
      </c>
      <c r="D4868" s="92" t="s">
        <v>1232</v>
      </c>
      <c r="E4868" s="92" t="s">
        <v>848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3</v>
      </c>
      <c r="B4869" s="92" t="s">
        <v>1112</v>
      </c>
      <c r="C4869" s="92" t="s">
        <v>847</v>
      </c>
      <c r="D4869" s="92" t="s">
        <v>1233</v>
      </c>
      <c r="E4869" s="92" t="s">
        <v>848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4</v>
      </c>
      <c r="B4870" s="92" t="s">
        <v>1086</v>
      </c>
      <c r="C4870" s="92" t="s">
        <v>847</v>
      </c>
      <c r="D4870" s="92" t="s">
        <v>1234</v>
      </c>
      <c r="E4870" s="92" t="s">
        <v>848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7</v>
      </c>
      <c r="B4871" s="92" t="s">
        <v>1110</v>
      </c>
      <c r="C4871" s="92" t="s">
        <v>847</v>
      </c>
      <c r="D4871" s="92" t="s">
        <v>1235</v>
      </c>
      <c r="E4871" s="92" t="s">
        <v>848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4</v>
      </c>
      <c r="B4872" s="92" t="s">
        <v>985</v>
      </c>
      <c r="C4872" s="92" t="s">
        <v>847</v>
      </c>
      <c r="D4872" s="92" t="s">
        <v>1236</v>
      </c>
      <c r="E4872" s="92" t="s">
        <v>848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6</v>
      </c>
      <c r="B4873" s="92" t="s">
        <v>965</v>
      </c>
      <c r="C4873" s="92" t="s">
        <v>847</v>
      </c>
      <c r="D4873" s="92" t="s">
        <v>1237</v>
      </c>
      <c r="E4873" s="92" t="s">
        <v>848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8</v>
      </c>
      <c r="B4874" s="92" t="s">
        <v>991</v>
      </c>
      <c r="C4874" s="92" t="s">
        <v>847</v>
      </c>
      <c r="D4874" s="92" t="s">
        <v>1238</v>
      </c>
      <c r="E4874" s="92" t="s">
        <v>848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3</v>
      </c>
      <c r="B4875" s="92" t="s">
        <v>1109</v>
      </c>
      <c r="C4875" s="92" t="s">
        <v>847</v>
      </c>
      <c r="D4875" s="92" t="s">
        <v>1239</v>
      </c>
      <c r="E4875" s="92" t="s">
        <v>848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5</v>
      </c>
      <c r="B4876" s="92" t="s">
        <v>980</v>
      </c>
      <c r="C4876" s="92" t="s">
        <v>847</v>
      </c>
      <c r="D4876" s="92" t="s">
        <v>1240</v>
      </c>
      <c r="E4876" s="92" t="s">
        <v>848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4</v>
      </c>
      <c r="B4877" s="92" t="s">
        <v>1057</v>
      </c>
      <c r="C4877" s="92" t="s">
        <v>847</v>
      </c>
      <c r="D4877" s="92" t="s">
        <v>1241</v>
      </c>
      <c r="E4877" s="92" t="s">
        <v>848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2</v>
      </c>
      <c r="B4878" s="92" t="s">
        <v>1113</v>
      </c>
      <c r="C4878" s="92" t="s">
        <v>847</v>
      </c>
      <c r="D4878" s="92" t="s">
        <v>1242</v>
      </c>
      <c r="E4878" s="92" t="s">
        <v>848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6</v>
      </c>
      <c r="B4879" s="92" t="s">
        <v>1171</v>
      </c>
      <c r="C4879" s="92" t="s">
        <v>847</v>
      </c>
      <c r="D4879" s="92" t="s">
        <v>1243</v>
      </c>
      <c r="E4879" s="92" t="s">
        <v>848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7</v>
      </c>
      <c r="B4880" s="92" t="s">
        <v>966</v>
      </c>
      <c r="C4880" s="92" t="s">
        <v>847</v>
      </c>
      <c r="D4880" s="92" t="s">
        <v>1244</v>
      </c>
      <c r="E4880" s="92" t="s">
        <v>848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3</v>
      </c>
      <c r="B4881" s="92" t="s">
        <v>1058</v>
      </c>
      <c r="C4881" s="92" t="s">
        <v>847</v>
      </c>
      <c r="D4881" s="92" t="s">
        <v>1245</v>
      </c>
      <c r="E4881" s="92" t="s">
        <v>848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6</v>
      </c>
      <c r="B4882" s="92" t="s">
        <v>1027</v>
      </c>
      <c r="C4882" s="92" t="s">
        <v>851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6</v>
      </c>
      <c r="B4883" s="92" t="s">
        <v>1086</v>
      </c>
      <c r="C4883" s="92" t="s">
        <v>847</v>
      </c>
      <c r="D4883" s="92">
        <v>0.63</v>
      </c>
      <c r="E4883" s="92" t="s">
        <v>848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3</v>
      </c>
      <c r="B4884" s="92" t="s">
        <v>1057</v>
      </c>
      <c r="C4884" s="92" t="s">
        <v>847</v>
      </c>
      <c r="D4884" s="92">
        <v>0.62967128636299396</v>
      </c>
      <c r="E4884" s="92" t="s">
        <v>848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7</v>
      </c>
      <c r="B4885" s="92" t="s">
        <v>1157</v>
      </c>
      <c r="C4885" s="92" t="s">
        <v>847</v>
      </c>
      <c r="D4885" s="92">
        <v>0.62174801999999996</v>
      </c>
      <c r="E4885" s="92" t="s">
        <v>848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2</v>
      </c>
      <c r="B4886" s="92" t="s">
        <v>1069</v>
      </c>
      <c r="C4886" s="92" t="s">
        <v>847</v>
      </c>
      <c r="D4886" s="92">
        <v>0.621</v>
      </c>
      <c r="E4886" s="92" t="s">
        <v>848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6</v>
      </c>
      <c r="B4887" s="92" t="s">
        <v>955</v>
      </c>
      <c r="C4887" s="92" t="s">
        <v>847</v>
      </c>
      <c r="D4887" s="92">
        <v>0.61674537399999996</v>
      </c>
      <c r="E4887" s="92" t="s">
        <v>848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2</v>
      </c>
      <c r="B4888" s="92" t="s">
        <v>981</v>
      </c>
      <c r="C4888" s="92" t="s">
        <v>847</v>
      </c>
      <c r="D4888" s="92">
        <v>0.60340000000000005</v>
      </c>
      <c r="E4888" s="92" t="s">
        <v>848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0</v>
      </c>
      <c r="B4889" s="92" t="s">
        <v>991</v>
      </c>
      <c r="C4889" s="92" t="s">
        <v>847</v>
      </c>
      <c r="D4889" s="92">
        <v>0.60290598105000004</v>
      </c>
      <c r="E4889" s="92" t="s">
        <v>848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8</v>
      </c>
      <c r="B4890" s="92" t="s">
        <v>1109</v>
      </c>
      <c r="C4890" s="92" t="s">
        <v>847</v>
      </c>
      <c r="D4890" s="92">
        <v>0.6</v>
      </c>
      <c r="E4890" s="92" t="s">
        <v>848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1</v>
      </c>
      <c r="B4891" s="92" t="s">
        <v>1025</v>
      </c>
      <c r="C4891" s="92" t="s">
        <v>847</v>
      </c>
      <c r="D4891" s="92">
        <v>0.6</v>
      </c>
      <c r="E4891" s="92" t="s">
        <v>848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1</v>
      </c>
      <c r="B4892" s="92" t="s">
        <v>1005</v>
      </c>
      <c r="C4892" s="92" t="s">
        <v>847</v>
      </c>
      <c r="D4892" s="92">
        <v>0.6</v>
      </c>
      <c r="E4892" s="92" t="s">
        <v>848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4</v>
      </c>
      <c r="B4893" s="92" t="s">
        <v>1172</v>
      </c>
      <c r="C4893" s="92" t="s">
        <v>847</v>
      </c>
      <c r="D4893" s="92">
        <v>0.59768043000000004</v>
      </c>
      <c r="E4893" s="92" t="s">
        <v>848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29</v>
      </c>
      <c r="B4894" s="92" t="s">
        <v>942</v>
      </c>
      <c r="C4894" s="92" t="s">
        <v>847</v>
      </c>
      <c r="D4894" s="92">
        <v>0.59334960000000003</v>
      </c>
      <c r="E4894" s="92" t="s">
        <v>848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7</v>
      </c>
      <c r="B4895" s="92" t="s">
        <v>1076</v>
      </c>
      <c r="C4895" s="92" t="s">
        <v>847</v>
      </c>
      <c r="D4895" s="92">
        <v>0.58930000000000005</v>
      </c>
      <c r="E4895" s="92" t="s">
        <v>848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4</v>
      </c>
      <c r="B4896" s="92" t="s">
        <v>1045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5</v>
      </c>
      <c r="B4897" s="92" t="s">
        <v>1114</v>
      </c>
      <c r="C4897" s="92" t="s">
        <v>847</v>
      </c>
      <c r="D4897" s="92">
        <v>0.58647260000000001</v>
      </c>
      <c r="E4897" s="92" t="s">
        <v>848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4</v>
      </c>
      <c r="B4898" s="92" t="s">
        <v>1046</v>
      </c>
      <c r="C4898" s="92" t="s">
        <v>847</v>
      </c>
      <c r="D4898" s="92">
        <v>0.56999999999999995</v>
      </c>
      <c r="E4898" s="92" t="s">
        <v>848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1</v>
      </c>
      <c r="B4899" s="92" t="s">
        <v>1058</v>
      </c>
      <c r="C4899" s="92" t="s">
        <v>847</v>
      </c>
      <c r="D4899" s="92">
        <v>0.56985719175500005</v>
      </c>
      <c r="E4899" s="92" t="s">
        <v>848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1</v>
      </c>
      <c r="B4900" s="92" t="s">
        <v>982</v>
      </c>
      <c r="C4900" s="92" t="s">
        <v>847</v>
      </c>
      <c r="D4900" s="92">
        <v>0.56913220059500003</v>
      </c>
      <c r="E4900" s="92" t="s">
        <v>848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0</v>
      </c>
      <c r="B4901" s="92" t="s">
        <v>970</v>
      </c>
      <c r="C4901" s="92" t="s">
        <v>847</v>
      </c>
      <c r="D4901" s="92">
        <v>0.55682580000000004</v>
      </c>
      <c r="E4901" s="92" t="s">
        <v>848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29</v>
      </c>
      <c r="B4902" s="92" t="s">
        <v>1064</v>
      </c>
      <c r="C4902" s="92" t="s">
        <v>847</v>
      </c>
      <c r="D4902" s="92">
        <v>0.55474813837278003</v>
      </c>
      <c r="E4902" s="92" t="s">
        <v>848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6</v>
      </c>
      <c r="B4903" s="92" t="s">
        <v>1131</v>
      </c>
      <c r="C4903" s="92" t="s">
        <v>847</v>
      </c>
      <c r="D4903" s="92">
        <v>0.55100000000000005</v>
      </c>
      <c r="E4903" s="92" t="s">
        <v>848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8</v>
      </c>
      <c r="B4904" s="92" t="s">
        <v>1023</v>
      </c>
      <c r="C4904" s="92" t="s">
        <v>847</v>
      </c>
      <c r="D4904" s="92">
        <v>0.54975194578977005</v>
      </c>
      <c r="E4904" s="92" t="s">
        <v>848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8</v>
      </c>
      <c r="B4905" s="92" t="s">
        <v>1104</v>
      </c>
      <c r="C4905" s="92" t="s">
        <v>847</v>
      </c>
      <c r="D4905" s="92">
        <v>0.54935581129040001</v>
      </c>
      <c r="E4905" s="92" t="s">
        <v>848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0</v>
      </c>
      <c r="B4906" s="92" t="s">
        <v>965</v>
      </c>
      <c r="C4906" s="92" t="s">
        <v>847</v>
      </c>
      <c r="D4906" s="92">
        <v>0.54854529968639998</v>
      </c>
      <c r="E4906" s="92" t="s">
        <v>848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0</v>
      </c>
      <c r="B4907" s="92" t="s">
        <v>1104</v>
      </c>
      <c r="C4907" s="92" t="s">
        <v>847</v>
      </c>
      <c r="D4907" s="92">
        <v>0.54854529968639998</v>
      </c>
      <c r="E4907" s="92" t="s">
        <v>848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0</v>
      </c>
      <c r="B4908" s="92" t="s">
        <v>1004</v>
      </c>
      <c r="C4908" s="92" t="s">
        <v>847</v>
      </c>
      <c r="D4908" s="92">
        <v>0.54854529968639998</v>
      </c>
      <c r="E4908" s="92" t="s">
        <v>848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5</v>
      </c>
      <c r="B4909" s="92" t="s">
        <v>972</v>
      </c>
      <c r="C4909" s="92" t="s">
        <v>847</v>
      </c>
      <c r="D4909" s="92">
        <v>0.54745954628819005</v>
      </c>
      <c r="E4909" s="92" t="s">
        <v>848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0</v>
      </c>
      <c r="B4910" s="92" t="s">
        <v>1156</v>
      </c>
      <c r="C4910" s="92" t="s">
        <v>847</v>
      </c>
      <c r="D4910" s="92">
        <v>0.54684032487480705</v>
      </c>
      <c r="E4910" s="92" t="s">
        <v>848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5</v>
      </c>
      <c r="B4911" s="92" t="s">
        <v>1109</v>
      </c>
      <c r="C4911" s="92" t="s">
        <v>847</v>
      </c>
      <c r="D4911" s="92">
        <v>0.54047000000000001</v>
      </c>
      <c r="E4911" s="92" t="s">
        <v>848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8</v>
      </c>
      <c r="B4912" s="92" t="s">
        <v>1037</v>
      </c>
      <c r="C4912" s="92" t="s">
        <v>847</v>
      </c>
      <c r="D4912" s="92">
        <v>0.53400000000000003</v>
      </c>
      <c r="E4912" s="92" t="s">
        <v>848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6</v>
      </c>
      <c r="B4913" s="92" t="s">
        <v>1004</v>
      </c>
      <c r="C4913" s="92" t="s">
        <v>847</v>
      </c>
      <c r="D4913" s="92">
        <v>0.52966440000000004</v>
      </c>
      <c r="E4913" s="92" t="s">
        <v>848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6</v>
      </c>
      <c r="B4914" s="92" t="s">
        <v>955</v>
      </c>
      <c r="C4914" s="92" t="s">
        <v>847</v>
      </c>
      <c r="D4914" s="92">
        <v>0.52765839999999997</v>
      </c>
      <c r="E4914" s="92" t="s">
        <v>848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1</v>
      </c>
      <c r="B4915" s="92" t="s">
        <v>966</v>
      </c>
      <c r="C4915" s="92" t="s">
        <v>847</v>
      </c>
      <c r="D4915" s="92">
        <v>0.52438877075400003</v>
      </c>
      <c r="E4915" s="92" t="s">
        <v>848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1</v>
      </c>
      <c r="B4916" s="92" t="s">
        <v>980</v>
      </c>
      <c r="C4916" s="92" t="s">
        <v>847</v>
      </c>
      <c r="D4916" s="92">
        <v>0.52162481096000002</v>
      </c>
      <c r="E4916" s="92" t="s">
        <v>848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8</v>
      </c>
      <c r="B4917" s="92" t="s">
        <v>1111</v>
      </c>
      <c r="C4917" s="92" t="s">
        <v>847</v>
      </c>
      <c r="D4917" s="92">
        <v>0.52</v>
      </c>
      <c r="E4917" s="92" t="s">
        <v>848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8</v>
      </c>
      <c r="B4918" s="92" t="s">
        <v>1042</v>
      </c>
      <c r="C4918" s="92" t="s">
        <v>847</v>
      </c>
      <c r="D4918" s="92">
        <v>0.51900000000000002</v>
      </c>
      <c r="E4918" s="92" t="s">
        <v>848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8</v>
      </c>
      <c r="B4919" s="92" t="s">
        <v>887</v>
      </c>
      <c r="C4919" s="92" t="s">
        <v>847</v>
      </c>
      <c r="D4919" s="92">
        <v>0.51144840800000002</v>
      </c>
      <c r="E4919" s="92" t="s">
        <v>848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7</v>
      </c>
      <c r="B4920" s="92" t="s">
        <v>1013</v>
      </c>
      <c r="C4920" s="92" t="s">
        <v>847</v>
      </c>
      <c r="D4920" s="92">
        <v>0.50816799999999995</v>
      </c>
      <c r="E4920" s="92" t="s">
        <v>848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7</v>
      </c>
      <c r="B4921" s="92" t="s">
        <v>954</v>
      </c>
      <c r="C4921" s="92" t="s">
        <v>847</v>
      </c>
      <c r="D4921" s="92">
        <v>0.50198381965200001</v>
      </c>
      <c r="E4921" s="92" t="s">
        <v>848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2</v>
      </c>
      <c r="B4922" s="92" t="s">
        <v>1045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49</v>
      </c>
      <c r="B4923" s="92" t="s">
        <v>1162</v>
      </c>
      <c r="C4923" s="92" t="s">
        <v>847</v>
      </c>
      <c r="D4923" s="92">
        <v>0.5</v>
      </c>
      <c r="E4923" s="92" t="s">
        <v>848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6</v>
      </c>
      <c r="B4924" s="92" t="s">
        <v>1101</v>
      </c>
      <c r="C4924" s="92" t="s">
        <v>847</v>
      </c>
      <c r="D4924" s="92">
        <v>0.5</v>
      </c>
      <c r="E4924" s="92" t="s">
        <v>848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7</v>
      </c>
      <c r="B4925" s="92" t="s">
        <v>950</v>
      </c>
      <c r="C4925" s="92" t="s">
        <v>847</v>
      </c>
      <c r="D4925" s="92">
        <v>0.4996530676</v>
      </c>
      <c r="E4925" s="92" t="s">
        <v>848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0</v>
      </c>
      <c r="B4926" s="92" t="s">
        <v>1079</v>
      </c>
      <c r="C4926" s="92" t="s">
        <v>847</v>
      </c>
      <c r="D4926" s="92">
        <v>0.49598239999999999</v>
      </c>
      <c r="E4926" s="92" t="s">
        <v>848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2</v>
      </c>
      <c r="B4927" s="92" t="s">
        <v>1016</v>
      </c>
      <c r="C4927" s="92" t="s">
        <v>847</v>
      </c>
      <c r="D4927" s="92">
        <v>0.49557363160000001</v>
      </c>
      <c r="E4927" s="92" t="s">
        <v>848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5</v>
      </c>
      <c r="B4928" s="92" t="s">
        <v>1024</v>
      </c>
      <c r="C4928" s="92" t="s">
        <v>847</v>
      </c>
      <c r="D4928" s="92">
        <v>0.4844</v>
      </c>
      <c r="E4928" s="92" t="s">
        <v>848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6</v>
      </c>
      <c r="B4929" s="92" t="s">
        <v>1092</v>
      </c>
      <c r="C4929" s="92" t="s">
        <v>847</v>
      </c>
      <c r="D4929" s="92">
        <v>0.4756406856</v>
      </c>
      <c r="E4929" s="92" t="s">
        <v>848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8</v>
      </c>
      <c r="B4930" s="92" t="s">
        <v>972</v>
      </c>
      <c r="C4930" s="92" t="s">
        <v>847</v>
      </c>
      <c r="D4930" s="92">
        <v>0.47435857408440002</v>
      </c>
      <c r="E4930" s="92" t="s">
        <v>848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2</v>
      </c>
      <c r="B4931" s="92" t="s">
        <v>1057</v>
      </c>
      <c r="C4931" s="92" t="s">
        <v>847</v>
      </c>
      <c r="D4931" s="92">
        <v>0.47059071029648097</v>
      </c>
      <c r="E4931" s="92" t="s">
        <v>848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8</v>
      </c>
      <c r="B4932" s="92" t="s">
        <v>1049</v>
      </c>
      <c r="C4932" s="92" t="s">
        <v>847</v>
      </c>
      <c r="D4932" s="92">
        <v>0.46965041273219998</v>
      </c>
      <c r="E4932" s="92" t="s">
        <v>848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4</v>
      </c>
      <c r="B4933" s="92" t="s">
        <v>946</v>
      </c>
      <c r="C4933" s="92" t="s">
        <v>847</v>
      </c>
      <c r="D4933" s="92">
        <v>0.4632</v>
      </c>
      <c r="E4933" s="92" t="s">
        <v>848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8</v>
      </c>
      <c r="B4934" s="92" t="s">
        <v>1026</v>
      </c>
      <c r="C4934" s="92" t="s">
        <v>847</v>
      </c>
      <c r="D4934" s="92">
        <v>0.46179991999999997</v>
      </c>
      <c r="E4934" s="92" t="s">
        <v>848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1</v>
      </c>
      <c r="B4935" s="92" t="s">
        <v>1037</v>
      </c>
      <c r="C4935" s="92" t="s">
        <v>847</v>
      </c>
      <c r="D4935" s="92">
        <v>0.46</v>
      </c>
      <c r="E4935" s="92" t="s">
        <v>848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8</v>
      </c>
      <c r="B4936" s="92" t="s">
        <v>1053</v>
      </c>
      <c r="C4936" s="92" t="s">
        <v>847</v>
      </c>
      <c r="D4936" s="92">
        <v>0.45723999999999998</v>
      </c>
      <c r="E4936" s="92" t="s">
        <v>848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4</v>
      </c>
      <c r="B4937" s="92" t="s">
        <v>1059</v>
      </c>
      <c r="C4937" s="92" t="s">
        <v>847</v>
      </c>
      <c r="D4937" s="92">
        <v>0.45657392406723102</v>
      </c>
      <c r="E4937" s="92" t="s">
        <v>848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7</v>
      </c>
      <c r="B4938" s="92" t="s">
        <v>1128</v>
      </c>
      <c r="C4938" s="92" t="s">
        <v>847</v>
      </c>
      <c r="D4938" s="92">
        <v>0.45500000000000002</v>
      </c>
      <c r="E4938" s="92" t="s">
        <v>848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1</v>
      </c>
      <c r="B4939" s="92" t="s">
        <v>1054</v>
      </c>
      <c r="C4939" s="92" t="s">
        <v>847</v>
      </c>
      <c r="D4939" s="92">
        <v>0.45054</v>
      </c>
      <c r="E4939" s="92" t="s">
        <v>848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3</v>
      </c>
      <c r="B4940" s="92" t="s">
        <v>1046</v>
      </c>
      <c r="C4940" s="92" t="s">
        <v>847</v>
      </c>
      <c r="D4940" s="92">
        <v>0.45</v>
      </c>
      <c r="E4940" s="92" t="s">
        <v>848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4</v>
      </c>
      <c r="B4941" s="92" t="s">
        <v>926</v>
      </c>
      <c r="C4941" s="92" t="s">
        <v>851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8</v>
      </c>
      <c r="B4942" s="92" t="s">
        <v>992</v>
      </c>
      <c r="C4942" s="92" t="s">
        <v>847</v>
      </c>
      <c r="D4942" s="92">
        <v>0.44696641999999998</v>
      </c>
      <c r="E4942" s="92" t="s">
        <v>848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5</v>
      </c>
      <c r="B4943" s="92" t="s">
        <v>1053</v>
      </c>
      <c r="C4943" s="92" t="s">
        <v>847</v>
      </c>
      <c r="D4943" s="92">
        <v>0.44092399999999998</v>
      </c>
      <c r="E4943" s="92" t="s">
        <v>848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1</v>
      </c>
      <c r="B4944" s="92" t="s">
        <v>981</v>
      </c>
      <c r="C4944" s="92" t="s">
        <v>847</v>
      </c>
      <c r="D4944" s="92">
        <v>0.43928057461999998</v>
      </c>
      <c r="E4944" s="92" t="s">
        <v>848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6</v>
      </c>
      <c r="B4945" s="92" t="s">
        <v>1141</v>
      </c>
      <c r="C4945" s="92" t="s">
        <v>847</v>
      </c>
      <c r="D4945" s="92">
        <v>0.43543599999999999</v>
      </c>
      <c r="E4945" s="92" t="s">
        <v>848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1</v>
      </c>
      <c r="B4946" s="92" t="s">
        <v>889</v>
      </c>
      <c r="C4946" s="92" t="s">
        <v>886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6</v>
      </c>
      <c r="B4947" s="92" t="s">
        <v>1075</v>
      </c>
      <c r="C4947" s="92" t="s">
        <v>847</v>
      </c>
      <c r="D4947" s="92">
        <v>0.43</v>
      </c>
      <c r="E4947" s="92" t="s">
        <v>848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4</v>
      </c>
      <c r="B4948" s="92" t="s">
        <v>954</v>
      </c>
      <c r="C4948" s="92" t="s">
        <v>847</v>
      </c>
      <c r="D4948" s="92">
        <v>0.42200002580000001</v>
      </c>
      <c r="E4948" s="92" t="s">
        <v>848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6</v>
      </c>
      <c r="B4949" s="92" t="s">
        <v>970</v>
      </c>
      <c r="C4949" s="92" t="s">
        <v>847</v>
      </c>
      <c r="D4949" s="92">
        <v>0.42188900000000001</v>
      </c>
      <c r="E4949" s="92" t="s">
        <v>848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6</v>
      </c>
      <c r="B4950" s="92" t="s">
        <v>906</v>
      </c>
      <c r="C4950" s="92" t="s">
        <v>847</v>
      </c>
      <c r="D4950" s="92">
        <v>0.42</v>
      </c>
      <c r="E4950" s="92" t="s">
        <v>848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8</v>
      </c>
      <c r="B4951" s="92" t="s">
        <v>1030</v>
      </c>
      <c r="C4951" s="92" t="s">
        <v>847</v>
      </c>
      <c r="D4951" s="92">
        <v>0.41568207000000001</v>
      </c>
      <c r="E4951" s="92" t="s">
        <v>848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0</v>
      </c>
      <c r="B4952" s="92" t="s">
        <v>1123</v>
      </c>
      <c r="C4952" s="92" t="s">
        <v>847</v>
      </c>
      <c r="D4952" s="92">
        <v>0.4118</v>
      </c>
      <c r="E4952" s="92" t="s">
        <v>848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0</v>
      </c>
      <c r="B4953" s="92" t="s">
        <v>1246</v>
      </c>
      <c r="C4953" s="92" t="s">
        <v>847</v>
      </c>
      <c r="D4953" s="92">
        <v>0.4118</v>
      </c>
      <c r="E4953" s="92" t="s">
        <v>848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7</v>
      </c>
      <c r="B4954" s="92" t="s">
        <v>987</v>
      </c>
      <c r="C4954" s="92" t="s">
        <v>847</v>
      </c>
      <c r="D4954" s="92">
        <v>0.41145208999999999</v>
      </c>
      <c r="E4954" s="92" t="s">
        <v>848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2</v>
      </c>
      <c r="B4955" s="92" t="s">
        <v>1018</v>
      </c>
      <c r="C4955" s="92" t="s">
        <v>847</v>
      </c>
      <c r="D4955" s="92">
        <v>0.41061815200000001</v>
      </c>
      <c r="E4955" s="92" t="s">
        <v>848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2</v>
      </c>
      <c r="B4956" s="92" t="s">
        <v>966</v>
      </c>
      <c r="C4956" s="92" t="s">
        <v>847</v>
      </c>
      <c r="D4956" s="92">
        <v>0.41</v>
      </c>
      <c r="E4956" s="92" t="s">
        <v>848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3</v>
      </c>
      <c r="B4957" s="92" t="s">
        <v>1061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6</v>
      </c>
      <c r="B4958" s="92" t="s">
        <v>1037</v>
      </c>
      <c r="C4958" s="92" t="s">
        <v>847</v>
      </c>
      <c r="D4958" s="92">
        <v>0.40300000000000002</v>
      </c>
      <c r="E4958" s="92" t="s">
        <v>848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4</v>
      </c>
      <c r="B4959" s="92" t="s">
        <v>1049</v>
      </c>
      <c r="C4959" s="92" t="s">
        <v>847</v>
      </c>
      <c r="D4959" s="92">
        <v>0.40259960587999999</v>
      </c>
      <c r="E4959" s="92" t="s">
        <v>848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0</v>
      </c>
      <c r="B4960" s="92" t="s">
        <v>1110</v>
      </c>
      <c r="C4960" s="92" t="s">
        <v>847</v>
      </c>
      <c r="D4960" s="92">
        <v>0.40193733334600001</v>
      </c>
      <c r="E4960" s="92" t="s">
        <v>848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4</v>
      </c>
      <c r="B4961" s="92" t="s">
        <v>1011</v>
      </c>
      <c r="C4961" s="92" t="s">
        <v>847</v>
      </c>
      <c r="D4961" s="92">
        <v>0.40022859999999999</v>
      </c>
      <c r="E4961" s="92" t="s">
        <v>848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8</v>
      </c>
      <c r="B4962" s="92" t="s">
        <v>1098</v>
      </c>
      <c r="C4962" s="92" t="s">
        <v>847</v>
      </c>
      <c r="D4962" s="92">
        <v>0.40000124799999998</v>
      </c>
      <c r="E4962" s="92" t="s">
        <v>848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8</v>
      </c>
      <c r="B4963" s="92" t="s">
        <v>1036</v>
      </c>
      <c r="C4963" s="92" t="s">
        <v>847</v>
      </c>
      <c r="D4963" s="92">
        <v>0.4</v>
      </c>
      <c r="E4963" s="92" t="s">
        <v>848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7</v>
      </c>
      <c r="B4964" s="92" t="s">
        <v>1073</v>
      </c>
      <c r="C4964" s="92" t="s">
        <v>847</v>
      </c>
      <c r="D4964" s="92">
        <v>0.4</v>
      </c>
      <c r="E4964" s="92" t="s">
        <v>848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7</v>
      </c>
      <c r="B4965" s="92" t="s">
        <v>905</v>
      </c>
      <c r="C4965" s="92" t="s">
        <v>847</v>
      </c>
      <c r="D4965" s="92">
        <v>0.4</v>
      </c>
      <c r="E4965" s="92" t="s">
        <v>848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7</v>
      </c>
      <c r="B4966" s="92" t="s">
        <v>1172</v>
      </c>
      <c r="C4966" s="92" t="s">
        <v>847</v>
      </c>
      <c r="D4966" s="92">
        <v>0.4</v>
      </c>
      <c r="E4966" s="92" t="s">
        <v>848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7</v>
      </c>
      <c r="B4967" s="92" t="s">
        <v>1102</v>
      </c>
      <c r="C4967" s="92" t="s">
        <v>847</v>
      </c>
      <c r="D4967" s="92">
        <v>0.4</v>
      </c>
      <c r="E4967" s="92" t="s">
        <v>848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7</v>
      </c>
      <c r="B4968" s="92" t="s">
        <v>1064</v>
      </c>
      <c r="C4968" s="92" t="s">
        <v>847</v>
      </c>
      <c r="D4968" s="92">
        <v>0.39833925748731802</v>
      </c>
      <c r="E4968" s="92" t="s">
        <v>848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7</v>
      </c>
      <c r="B4969" s="92" t="s">
        <v>1172</v>
      </c>
      <c r="C4969" s="92" t="s">
        <v>847</v>
      </c>
      <c r="D4969" s="92">
        <v>0.39481195271300001</v>
      </c>
      <c r="E4969" s="92" t="s">
        <v>848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1</v>
      </c>
      <c r="B4970" s="92" t="s">
        <v>1104</v>
      </c>
      <c r="C4970" s="92" t="s">
        <v>847</v>
      </c>
      <c r="D4970" s="92">
        <v>0.39137959096399999</v>
      </c>
      <c r="E4970" s="92" t="s">
        <v>848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2</v>
      </c>
      <c r="B4971" s="92" t="s">
        <v>1097</v>
      </c>
      <c r="C4971" s="92" t="s">
        <v>847</v>
      </c>
      <c r="D4971" s="92">
        <v>0.39074999999999999</v>
      </c>
      <c r="E4971" s="92" t="s">
        <v>848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1</v>
      </c>
      <c r="B4972" s="92" t="s">
        <v>946</v>
      </c>
      <c r="C4972" s="92" t="s">
        <v>847</v>
      </c>
      <c r="D4972" s="92">
        <v>0.38269584200000001</v>
      </c>
      <c r="E4972" s="92" t="s">
        <v>848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4</v>
      </c>
      <c r="B4973" s="92" t="s">
        <v>1085</v>
      </c>
      <c r="C4973" s="92" t="s">
        <v>847</v>
      </c>
      <c r="D4973" s="92">
        <v>0.38174213769464899</v>
      </c>
      <c r="E4973" s="92" t="s">
        <v>848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1</v>
      </c>
      <c r="B4974" s="92" t="s">
        <v>1004</v>
      </c>
      <c r="C4974" s="92" t="s">
        <v>847</v>
      </c>
      <c r="D4974" s="92">
        <v>0.38153400294000001</v>
      </c>
      <c r="E4974" s="92" t="s">
        <v>848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1</v>
      </c>
      <c r="B4975" s="92" t="s">
        <v>938</v>
      </c>
      <c r="C4975" s="92" t="s">
        <v>886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6</v>
      </c>
      <c r="B4976" s="92" t="s">
        <v>971</v>
      </c>
      <c r="C4976" s="92" t="s">
        <v>847</v>
      </c>
      <c r="D4976" s="92">
        <v>0.37</v>
      </c>
      <c r="E4976" s="92" t="s">
        <v>848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3</v>
      </c>
      <c r="B4977" s="92" t="s">
        <v>968</v>
      </c>
      <c r="C4977" s="92" t="s">
        <v>847</v>
      </c>
      <c r="D4977" s="92">
        <v>0.37</v>
      </c>
      <c r="E4977" s="92" t="s">
        <v>848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4</v>
      </c>
      <c r="B4978" s="92" t="s">
        <v>1156</v>
      </c>
      <c r="C4978" s="92" t="s">
        <v>847</v>
      </c>
      <c r="D4978" s="92">
        <v>0.36487979999999998</v>
      </c>
      <c r="E4978" s="92" t="s">
        <v>848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6</v>
      </c>
      <c r="B4979" s="92" t="s">
        <v>973</v>
      </c>
      <c r="C4979" s="92" t="s">
        <v>847</v>
      </c>
      <c r="D4979" s="92">
        <v>0.36</v>
      </c>
      <c r="E4979" s="92" t="s">
        <v>848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5</v>
      </c>
      <c r="B4980" s="92" t="s">
        <v>903</v>
      </c>
      <c r="C4980" s="92" t="s">
        <v>847</v>
      </c>
      <c r="D4980" s="92">
        <v>0.36</v>
      </c>
      <c r="E4980" s="92" t="s">
        <v>848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5</v>
      </c>
      <c r="B4981" s="92" t="s">
        <v>944</v>
      </c>
      <c r="C4981" s="92" t="s">
        <v>886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8</v>
      </c>
      <c r="B4982" s="92" t="s">
        <v>1247</v>
      </c>
      <c r="C4982" s="92" t="s">
        <v>847</v>
      </c>
      <c r="D4982" s="92">
        <v>0.35</v>
      </c>
      <c r="E4982" s="92" t="s">
        <v>848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4</v>
      </c>
      <c r="B4983" s="92" t="s">
        <v>1045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1</v>
      </c>
      <c r="B4984" s="92" t="s">
        <v>991</v>
      </c>
      <c r="C4984" s="92" t="s">
        <v>847</v>
      </c>
      <c r="D4984" s="92">
        <v>0.34524382999999997</v>
      </c>
      <c r="E4984" s="92" t="s">
        <v>848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2</v>
      </c>
      <c r="B4985" s="92" t="s">
        <v>989</v>
      </c>
      <c r="C4985" s="92" t="s">
        <v>847</v>
      </c>
      <c r="D4985" s="92">
        <v>0.34</v>
      </c>
      <c r="E4985" s="92" t="s">
        <v>848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3</v>
      </c>
      <c r="B4986" s="92" t="s">
        <v>1172</v>
      </c>
      <c r="C4986" s="92" t="s">
        <v>847</v>
      </c>
      <c r="D4986" s="92">
        <v>0.33499580000000001</v>
      </c>
      <c r="E4986" s="92" t="s">
        <v>848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8</v>
      </c>
      <c r="B4987" s="92" t="s">
        <v>980</v>
      </c>
      <c r="C4987" s="92" t="s">
        <v>847</v>
      </c>
      <c r="D4987" s="92">
        <v>0.33102420900000001</v>
      </c>
      <c r="E4987" s="92" t="s">
        <v>848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49</v>
      </c>
      <c r="B4988" s="92" t="s">
        <v>1169</v>
      </c>
      <c r="C4988" s="92" t="s">
        <v>847</v>
      </c>
      <c r="D4988" s="92">
        <v>0.33</v>
      </c>
      <c r="E4988" s="92" t="s">
        <v>848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1</v>
      </c>
      <c r="B4989" s="92" t="s">
        <v>1116</v>
      </c>
      <c r="C4989" s="92" t="s">
        <v>847</v>
      </c>
      <c r="D4989" s="92">
        <v>0.32988400000000001</v>
      </c>
      <c r="E4989" s="92" t="s">
        <v>848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5</v>
      </c>
      <c r="B4990" s="92" t="s">
        <v>1004</v>
      </c>
      <c r="C4990" s="92" t="s">
        <v>847</v>
      </c>
      <c r="D4990" s="92">
        <v>0.32882659918000001</v>
      </c>
      <c r="E4990" s="92" t="s">
        <v>848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8</v>
      </c>
      <c r="B4991" s="92" t="s">
        <v>982</v>
      </c>
      <c r="C4991" s="92" t="s">
        <v>847</v>
      </c>
      <c r="D4991" s="92">
        <v>0.32875349099000001</v>
      </c>
      <c r="E4991" s="92" t="s">
        <v>848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5</v>
      </c>
      <c r="B4992" s="92" t="s">
        <v>1120</v>
      </c>
      <c r="C4992" s="92" t="s">
        <v>847</v>
      </c>
      <c r="D4992" s="92">
        <v>0.32800000000000001</v>
      </c>
      <c r="E4992" s="92" t="s">
        <v>848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5</v>
      </c>
      <c r="B4993" s="92" t="s">
        <v>1002</v>
      </c>
      <c r="C4993" s="92" t="s">
        <v>847</v>
      </c>
      <c r="D4993" s="92">
        <v>0.32</v>
      </c>
      <c r="E4993" s="92" t="s">
        <v>848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2</v>
      </c>
      <c r="B4994" s="92" t="s">
        <v>890</v>
      </c>
      <c r="C4994" s="92" t="s">
        <v>847</v>
      </c>
      <c r="D4994" s="92">
        <v>0.31914603619999998</v>
      </c>
      <c r="E4994" s="92" t="s">
        <v>848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5</v>
      </c>
      <c r="B4995" s="92" t="s">
        <v>982</v>
      </c>
      <c r="C4995" s="92" t="s">
        <v>847</v>
      </c>
      <c r="D4995" s="92">
        <v>0.31531999407</v>
      </c>
      <c r="E4995" s="92" t="s">
        <v>848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7</v>
      </c>
      <c r="B4996" s="92" t="s">
        <v>1024</v>
      </c>
      <c r="C4996" s="92" t="s">
        <v>847</v>
      </c>
      <c r="D4996" s="92">
        <v>0.31238423599999998</v>
      </c>
      <c r="E4996" s="92" t="s">
        <v>848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4</v>
      </c>
      <c r="B4997" s="92" t="s">
        <v>1104</v>
      </c>
      <c r="C4997" s="92" t="s">
        <v>847</v>
      </c>
      <c r="D4997" s="92">
        <v>0.31230801876199998</v>
      </c>
      <c r="E4997" s="92" t="s">
        <v>848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3</v>
      </c>
      <c r="B4998" s="92" t="s">
        <v>997</v>
      </c>
      <c r="C4998" s="92" t="s">
        <v>847</v>
      </c>
      <c r="D4998" s="92">
        <v>0.31</v>
      </c>
      <c r="E4998" s="92" t="s">
        <v>848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0</v>
      </c>
      <c r="B4999" s="92" t="s">
        <v>1090</v>
      </c>
      <c r="C4999" s="92" t="s">
        <v>847</v>
      </c>
      <c r="D4999" s="92">
        <v>0.30668046799999998</v>
      </c>
      <c r="E4999" s="92" t="s">
        <v>848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8</v>
      </c>
      <c r="B5000" s="92" t="s">
        <v>1034</v>
      </c>
      <c r="C5000" s="92" t="s">
        <v>847</v>
      </c>
      <c r="D5000" s="92">
        <v>0.30438541499999999</v>
      </c>
      <c r="E5000" s="92" t="s">
        <v>848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6</v>
      </c>
      <c r="B5001" s="92" t="s">
        <v>965</v>
      </c>
      <c r="C5001" s="92" t="s">
        <v>847</v>
      </c>
      <c r="D5001" s="92">
        <v>0.30376619999999999</v>
      </c>
      <c r="E5001" s="92" t="s">
        <v>848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0</v>
      </c>
      <c r="B5002" s="92" t="s">
        <v>1054</v>
      </c>
      <c r="C5002" s="92" t="s">
        <v>847</v>
      </c>
      <c r="D5002" s="92">
        <v>0.30310029999999999</v>
      </c>
      <c r="E5002" s="92" t="s">
        <v>848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8</v>
      </c>
      <c r="B5003" s="92" t="s">
        <v>1027</v>
      </c>
      <c r="C5003" s="92" t="s">
        <v>851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6</v>
      </c>
      <c r="B5004" s="92" t="s">
        <v>1081</v>
      </c>
      <c r="C5004" s="92" t="s">
        <v>847</v>
      </c>
      <c r="D5004" s="92">
        <v>0.3</v>
      </c>
      <c r="E5004" s="92" t="s">
        <v>848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2</v>
      </c>
      <c r="B5005" s="92" t="s">
        <v>1128</v>
      </c>
      <c r="C5005" s="92" t="s">
        <v>847</v>
      </c>
      <c r="D5005" s="92">
        <v>0.29962</v>
      </c>
      <c r="E5005" s="92" t="s">
        <v>848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7</v>
      </c>
      <c r="B5006" s="92" t="s">
        <v>980</v>
      </c>
      <c r="C5006" s="92" t="s">
        <v>847</v>
      </c>
      <c r="D5006" s="92">
        <v>0.29665999999999998</v>
      </c>
      <c r="E5006" s="92" t="s">
        <v>848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2</v>
      </c>
      <c r="B5007" s="92" t="s">
        <v>1056</v>
      </c>
      <c r="C5007" s="92" t="s">
        <v>847</v>
      </c>
      <c r="D5007" s="92">
        <v>0.29499999999999998</v>
      </c>
      <c r="E5007" s="92" t="s">
        <v>848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4</v>
      </c>
      <c r="B5008" s="92" t="s">
        <v>1024</v>
      </c>
      <c r="C5008" s="92" t="s">
        <v>847</v>
      </c>
      <c r="D5008" s="92">
        <v>0.2926000258</v>
      </c>
      <c r="E5008" s="92" t="s">
        <v>848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8</v>
      </c>
      <c r="B5009" s="92" t="s">
        <v>1067</v>
      </c>
      <c r="C5009" s="92" t="s">
        <v>847</v>
      </c>
      <c r="D5009" s="92">
        <v>0.28999999999999998</v>
      </c>
      <c r="E5009" s="92" t="s">
        <v>848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2</v>
      </c>
      <c r="B5010" s="92" t="s">
        <v>1063</v>
      </c>
      <c r="C5010" s="92" t="s">
        <v>847</v>
      </c>
      <c r="D5010" s="92">
        <v>0.28475</v>
      </c>
      <c r="E5010" s="92" t="s">
        <v>848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5</v>
      </c>
      <c r="B5011" s="92" t="s">
        <v>991</v>
      </c>
      <c r="C5011" s="92" t="s">
        <v>847</v>
      </c>
      <c r="D5011" s="92">
        <v>0.28370849799999998</v>
      </c>
      <c r="E5011" s="92" t="s">
        <v>848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5</v>
      </c>
      <c r="B5012" s="92" t="s">
        <v>943</v>
      </c>
      <c r="C5012" s="92" t="s">
        <v>847</v>
      </c>
      <c r="D5012" s="92">
        <v>0.27945999999999999</v>
      </c>
      <c r="E5012" s="92" t="s">
        <v>848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1</v>
      </c>
      <c r="B5013" s="92" t="s">
        <v>955</v>
      </c>
      <c r="C5013" s="92" t="s">
        <v>847</v>
      </c>
      <c r="D5013" s="92">
        <v>0.27861180399500002</v>
      </c>
      <c r="E5013" s="92" t="s">
        <v>848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3</v>
      </c>
      <c r="B5014" s="92" t="s">
        <v>933</v>
      </c>
      <c r="C5014" s="92" t="s">
        <v>847</v>
      </c>
      <c r="D5014" s="92">
        <v>0.27500000000000002</v>
      </c>
      <c r="E5014" s="92" t="s">
        <v>848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3</v>
      </c>
      <c r="B5015" s="92" t="s">
        <v>1061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2</v>
      </c>
      <c r="B5016" s="92" t="s">
        <v>933</v>
      </c>
      <c r="C5016" s="92" t="s">
        <v>847</v>
      </c>
      <c r="D5016" s="92">
        <v>0.26902568580000003</v>
      </c>
      <c r="E5016" s="92" t="s">
        <v>848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5</v>
      </c>
      <c r="B5017" s="92" t="s">
        <v>1065</v>
      </c>
      <c r="C5017" s="92" t="s">
        <v>847</v>
      </c>
      <c r="D5017" s="92">
        <v>0.26739299999999999</v>
      </c>
      <c r="E5017" s="92" t="s">
        <v>848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6</v>
      </c>
      <c r="B5018" s="92" t="s">
        <v>1001</v>
      </c>
      <c r="C5018" s="92" t="s">
        <v>847</v>
      </c>
      <c r="D5018" s="92">
        <v>0.26400000000000001</v>
      </c>
      <c r="E5018" s="92" t="s">
        <v>848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2</v>
      </c>
      <c r="B5019" s="92" t="s">
        <v>1067</v>
      </c>
      <c r="C5019" s="92" t="s">
        <v>847</v>
      </c>
      <c r="D5019" s="92">
        <v>0.26400000000000001</v>
      </c>
      <c r="E5019" s="92" t="s">
        <v>848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8</v>
      </c>
      <c r="B5020" s="92" t="s">
        <v>1162</v>
      </c>
      <c r="C5020" s="92" t="s">
        <v>847</v>
      </c>
      <c r="D5020" s="92">
        <v>0.26305037999999997</v>
      </c>
      <c r="E5020" s="92" t="s">
        <v>848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8</v>
      </c>
      <c r="B5021" s="92" t="s">
        <v>1034</v>
      </c>
      <c r="C5021" s="92" t="s">
        <v>847</v>
      </c>
      <c r="D5021" s="92">
        <v>0.26</v>
      </c>
      <c r="E5021" s="92" t="s">
        <v>848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3</v>
      </c>
      <c r="B5022" s="92" t="s">
        <v>981</v>
      </c>
      <c r="C5022" s="92" t="s">
        <v>847</v>
      </c>
      <c r="D5022" s="92">
        <v>0.26</v>
      </c>
      <c r="E5022" s="92" t="s">
        <v>848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4</v>
      </c>
      <c r="B5023" s="92" t="s">
        <v>1061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6</v>
      </c>
      <c r="B5024" s="92" t="s">
        <v>1132</v>
      </c>
      <c r="C5024" s="92" t="s">
        <v>847</v>
      </c>
      <c r="D5024" s="92">
        <v>0.2545</v>
      </c>
      <c r="E5024" s="92" t="s">
        <v>848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4</v>
      </c>
      <c r="B5025" s="92" t="s">
        <v>1064</v>
      </c>
      <c r="C5025" s="92" t="s">
        <v>847</v>
      </c>
      <c r="D5025" s="92">
        <v>0.25363140000000001</v>
      </c>
      <c r="E5025" s="92" t="s">
        <v>848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4</v>
      </c>
      <c r="B5026" s="92" t="s">
        <v>980</v>
      </c>
      <c r="C5026" s="92" t="s">
        <v>847</v>
      </c>
      <c r="D5026" s="92">
        <v>0.25212437008114003</v>
      </c>
      <c r="E5026" s="92" t="s">
        <v>848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1</v>
      </c>
      <c r="B5027" s="92" t="s">
        <v>1045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6</v>
      </c>
      <c r="B5028" s="92" t="s">
        <v>990</v>
      </c>
      <c r="C5028" s="92" t="s">
        <v>847</v>
      </c>
      <c r="D5028" s="92">
        <v>0.25</v>
      </c>
      <c r="E5028" s="92" t="s">
        <v>848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7</v>
      </c>
      <c r="B5029" s="92" t="s">
        <v>1120</v>
      </c>
      <c r="C5029" s="92" t="s">
        <v>847</v>
      </c>
      <c r="D5029" s="92">
        <v>0.24902940000000001</v>
      </c>
      <c r="E5029" s="92" t="s">
        <v>848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0</v>
      </c>
      <c r="B5030" s="92" t="s">
        <v>1064</v>
      </c>
      <c r="C5030" s="92" t="s">
        <v>847</v>
      </c>
      <c r="D5030" s="92">
        <v>0.24554100001613999</v>
      </c>
      <c r="E5030" s="92" t="s">
        <v>848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6</v>
      </c>
      <c r="B5031" s="92" t="s">
        <v>1063</v>
      </c>
      <c r="C5031" s="92" t="s">
        <v>847</v>
      </c>
      <c r="D5031" s="92">
        <v>0.24399999999999999</v>
      </c>
      <c r="E5031" s="92" t="s">
        <v>848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3</v>
      </c>
      <c r="B5032" s="92" t="s">
        <v>1104</v>
      </c>
      <c r="C5032" s="92" t="s">
        <v>847</v>
      </c>
      <c r="D5032" s="92">
        <v>0.23914399503504</v>
      </c>
      <c r="E5032" s="92" t="s">
        <v>848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8</v>
      </c>
      <c r="B5033" s="92" t="s">
        <v>1046</v>
      </c>
      <c r="C5033" s="92" t="s">
        <v>847</v>
      </c>
      <c r="D5033" s="92">
        <v>0.23840961799999999</v>
      </c>
      <c r="E5033" s="92" t="s">
        <v>848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8</v>
      </c>
      <c r="B5034" s="92" t="s">
        <v>1046</v>
      </c>
      <c r="C5034" s="92" t="s">
        <v>847</v>
      </c>
      <c r="D5034" s="92">
        <v>0.23632423599999999</v>
      </c>
      <c r="E5034" s="92" t="s">
        <v>848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8</v>
      </c>
      <c r="B5035" s="92" t="s">
        <v>996</v>
      </c>
      <c r="C5035" s="92" t="s">
        <v>847</v>
      </c>
      <c r="D5035" s="92">
        <v>0.23400000000000001</v>
      </c>
      <c r="E5035" s="92" t="s">
        <v>848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4</v>
      </c>
      <c r="B5036" s="92" t="s">
        <v>955</v>
      </c>
      <c r="C5036" s="92" t="s">
        <v>847</v>
      </c>
      <c r="D5036" s="92">
        <v>0.23220002579999999</v>
      </c>
      <c r="E5036" s="92" t="s">
        <v>848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6</v>
      </c>
      <c r="B5037" s="92" t="s">
        <v>1067</v>
      </c>
      <c r="C5037" s="92" t="s">
        <v>847</v>
      </c>
      <c r="D5037" s="92">
        <v>0.23119999999999999</v>
      </c>
      <c r="E5037" s="92" t="s">
        <v>848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8</v>
      </c>
      <c r="B5038" s="92" t="s">
        <v>1072</v>
      </c>
      <c r="C5038" s="92" t="s">
        <v>847</v>
      </c>
      <c r="D5038" s="92">
        <v>0.23119999999999999</v>
      </c>
      <c r="E5038" s="92" t="s">
        <v>848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4</v>
      </c>
      <c r="B5039" s="92" t="s">
        <v>982</v>
      </c>
      <c r="C5039" s="92" t="s">
        <v>847</v>
      </c>
      <c r="D5039" s="92">
        <v>0.23103660000000001</v>
      </c>
      <c r="E5039" s="92" t="s">
        <v>848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7</v>
      </c>
      <c r="B5040" s="92" t="s">
        <v>1085</v>
      </c>
      <c r="C5040" s="92" t="s">
        <v>847</v>
      </c>
      <c r="D5040" s="92">
        <v>0.22893459999999999</v>
      </c>
      <c r="E5040" s="92" t="s">
        <v>848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29</v>
      </c>
      <c r="B5041" s="92" t="s">
        <v>968</v>
      </c>
      <c r="C5041" s="92" t="s">
        <v>847</v>
      </c>
      <c r="D5041" s="92">
        <v>0.2254728</v>
      </c>
      <c r="E5041" s="92" t="s">
        <v>848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6</v>
      </c>
      <c r="B5042" s="92" t="s">
        <v>1010</v>
      </c>
      <c r="C5042" s="92" t="s">
        <v>847</v>
      </c>
      <c r="D5042" s="92">
        <v>0.22259999999999999</v>
      </c>
      <c r="E5042" s="92" t="s">
        <v>848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7</v>
      </c>
      <c r="B5043" s="92" t="s">
        <v>1063</v>
      </c>
      <c r="C5043" s="92" t="s">
        <v>847</v>
      </c>
      <c r="D5043" s="92">
        <v>0.22258</v>
      </c>
      <c r="E5043" s="92" t="s">
        <v>848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3</v>
      </c>
      <c r="B5044" s="92" t="s">
        <v>1088</v>
      </c>
      <c r="C5044" s="92" t="s">
        <v>847</v>
      </c>
      <c r="D5044" s="92">
        <v>0.21729999999999999</v>
      </c>
      <c r="E5044" s="92" t="s">
        <v>848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1</v>
      </c>
      <c r="B5045" s="92" t="s">
        <v>1090</v>
      </c>
      <c r="C5045" s="92" t="s">
        <v>847</v>
      </c>
      <c r="D5045" s="92">
        <v>0.21294779999999999</v>
      </c>
      <c r="E5045" s="92" t="s">
        <v>848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29</v>
      </c>
      <c r="B5046" s="92" t="s">
        <v>1116</v>
      </c>
      <c r="C5046" s="92" t="s">
        <v>847</v>
      </c>
      <c r="D5046" s="92">
        <v>0.20767240000000001</v>
      </c>
      <c r="E5046" s="92" t="s">
        <v>848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2</v>
      </c>
      <c r="B5047" s="92" t="s">
        <v>865</v>
      </c>
      <c r="C5047" s="92" t="s">
        <v>847</v>
      </c>
      <c r="D5047" s="92">
        <v>0.20530907600000001</v>
      </c>
      <c r="E5047" s="92" t="s">
        <v>848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2</v>
      </c>
      <c r="B5048" s="92" t="s">
        <v>935</v>
      </c>
      <c r="C5048" s="92" t="s">
        <v>847</v>
      </c>
      <c r="D5048" s="92">
        <v>0.20530907600000001</v>
      </c>
      <c r="E5048" s="92" t="s">
        <v>848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1</v>
      </c>
      <c r="B5049" s="92" t="s">
        <v>1047</v>
      </c>
      <c r="C5049" s="92" t="s">
        <v>847</v>
      </c>
      <c r="D5049" s="92">
        <v>0.20499999999999999</v>
      </c>
      <c r="E5049" s="92" t="s">
        <v>848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49</v>
      </c>
      <c r="B5050" s="92" t="s">
        <v>1155</v>
      </c>
      <c r="C5050" s="92" t="s">
        <v>847</v>
      </c>
      <c r="D5050" s="92">
        <v>0.20399999999999999</v>
      </c>
      <c r="E5050" s="92" t="s">
        <v>848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7</v>
      </c>
      <c r="B5051" s="92" t="s">
        <v>1081</v>
      </c>
      <c r="C5051" s="92" t="s">
        <v>847</v>
      </c>
      <c r="D5051" s="92">
        <v>0.2026</v>
      </c>
      <c r="E5051" s="92" t="s">
        <v>848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8</v>
      </c>
      <c r="B5052" s="92" t="s">
        <v>1068</v>
      </c>
      <c r="C5052" s="92" t="s">
        <v>847</v>
      </c>
      <c r="D5052" s="92">
        <v>0.20180188299999999</v>
      </c>
      <c r="E5052" s="92" t="s">
        <v>848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6</v>
      </c>
      <c r="B5053" s="92" t="s">
        <v>1120</v>
      </c>
      <c r="C5053" s="92" t="s">
        <v>847</v>
      </c>
      <c r="D5053" s="92">
        <v>0.20100000000000001</v>
      </c>
      <c r="E5053" s="92" t="s">
        <v>848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8</v>
      </c>
      <c r="B5054" s="92" t="s">
        <v>991</v>
      </c>
      <c r="C5054" s="92" t="s">
        <v>847</v>
      </c>
      <c r="D5054" s="92">
        <v>0.20073905189999999</v>
      </c>
      <c r="E5054" s="92" t="s">
        <v>848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6</v>
      </c>
      <c r="B5055" s="92" t="s">
        <v>1145</v>
      </c>
      <c r="C5055" s="92" t="s">
        <v>847</v>
      </c>
      <c r="D5055" s="92">
        <v>0.20004</v>
      </c>
      <c r="E5055" s="92" t="s">
        <v>848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8</v>
      </c>
      <c r="B5056" s="92" t="s">
        <v>1131</v>
      </c>
      <c r="C5056" s="92" t="s">
        <v>847</v>
      </c>
      <c r="D5056" s="92">
        <v>0.200001235</v>
      </c>
      <c r="E5056" s="92" t="s">
        <v>848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2</v>
      </c>
      <c r="B5057" s="92" t="s">
        <v>1022</v>
      </c>
      <c r="C5057" s="92" t="s">
        <v>847</v>
      </c>
      <c r="D5057" s="92">
        <v>0.2</v>
      </c>
      <c r="E5057" s="92" t="s">
        <v>848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8</v>
      </c>
      <c r="B5058" s="92" t="s">
        <v>1168</v>
      </c>
      <c r="C5058" s="92" t="s">
        <v>847</v>
      </c>
      <c r="D5058" s="92">
        <v>0.2</v>
      </c>
      <c r="E5058" s="92" t="s">
        <v>848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4</v>
      </c>
      <c r="B5059" s="92" t="s">
        <v>1125</v>
      </c>
      <c r="C5059" s="92" t="s">
        <v>847</v>
      </c>
      <c r="D5059" s="92">
        <v>0.2</v>
      </c>
      <c r="E5059" s="92" t="s">
        <v>848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1</v>
      </c>
      <c r="B5060" s="92" t="s">
        <v>1031</v>
      </c>
      <c r="C5060" s="92" t="s">
        <v>847</v>
      </c>
      <c r="D5060" s="92">
        <v>0.2</v>
      </c>
      <c r="E5060" s="92" t="s">
        <v>848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7</v>
      </c>
      <c r="B5061" s="92" t="s">
        <v>1126</v>
      </c>
      <c r="C5061" s="92" t="s">
        <v>847</v>
      </c>
      <c r="D5061" s="92">
        <v>0.2</v>
      </c>
      <c r="E5061" s="92" t="s">
        <v>848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4</v>
      </c>
      <c r="B5062" s="92" t="s">
        <v>1056</v>
      </c>
      <c r="C5062" s="92" t="s">
        <v>847</v>
      </c>
      <c r="D5062" s="92">
        <v>0.2</v>
      </c>
      <c r="E5062" s="92" t="s">
        <v>848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1</v>
      </c>
      <c r="B5063" s="92" t="s">
        <v>908</v>
      </c>
      <c r="C5063" s="92" t="s">
        <v>847</v>
      </c>
      <c r="D5063" s="92">
        <v>0.2</v>
      </c>
      <c r="E5063" s="92" t="s">
        <v>848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1</v>
      </c>
      <c r="B5064" s="92" t="s">
        <v>1032</v>
      </c>
      <c r="C5064" s="92" t="s">
        <v>847</v>
      </c>
      <c r="D5064" s="92">
        <v>0.2</v>
      </c>
      <c r="E5064" s="92" t="s">
        <v>848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1</v>
      </c>
      <c r="B5065" s="92" t="s">
        <v>1039</v>
      </c>
      <c r="C5065" s="92" t="s">
        <v>847</v>
      </c>
      <c r="D5065" s="92">
        <v>0.2</v>
      </c>
      <c r="E5065" s="92" t="s">
        <v>848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1</v>
      </c>
      <c r="B5066" s="92" t="s">
        <v>933</v>
      </c>
      <c r="C5066" s="92" t="s">
        <v>847</v>
      </c>
      <c r="D5066" s="92">
        <v>0.2</v>
      </c>
      <c r="E5066" s="92" t="s">
        <v>848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3</v>
      </c>
      <c r="B5067" s="92" t="s">
        <v>1007</v>
      </c>
      <c r="C5067" s="92" t="s">
        <v>847</v>
      </c>
      <c r="D5067" s="92">
        <v>0.2</v>
      </c>
      <c r="E5067" s="92" t="s">
        <v>848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8</v>
      </c>
      <c r="B5068" s="92" t="s">
        <v>1096</v>
      </c>
      <c r="C5068" s="92" t="s">
        <v>847</v>
      </c>
      <c r="D5068" s="92">
        <v>0.2</v>
      </c>
      <c r="E5068" s="92" t="s">
        <v>848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1</v>
      </c>
      <c r="B5069" s="92" t="s">
        <v>967</v>
      </c>
      <c r="C5069" s="92" t="s">
        <v>847</v>
      </c>
      <c r="D5069" s="92">
        <v>0.2</v>
      </c>
      <c r="E5069" s="92" t="s">
        <v>848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29</v>
      </c>
      <c r="B5070" s="92" t="s">
        <v>964</v>
      </c>
      <c r="C5070" s="92" t="s">
        <v>847</v>
      </c>
      <c r="D5070" s="92">
        <v>0.198239</v>
      </c>
      <c r="E5070" s="92" t="s">
        <v>848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8</v>
      </c>
      <c r="B5071" s="92" t="s">
        <v>981</v>
      </c>
      <c r="C5071" s="92" t="s">
        <v>847</v>
      </c>
      <c r="D5071" s="92">
        <v>0.19811168200000001</v>
      </c>
      <c r="E5071" s="92" t="s">
        <v>848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4</v>
      </c>
      <c r="B5072" s="92" t="s">
        <v>980</v>
      </c>
      <c r="C5072" s="92" t="s">
        <v>847</v>
      </c>
      <c r="D5072" s="92">
        <v>0.19798199899999999</v>
      </c>
      <c r="E5072" s="92" t="s">
        <v>848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8</v>
      </c>
      <c r="B5073" s="92" t="s">
        <v>981</v>
      </c>
      <c r="C5073" s="92" t="s">
        <v>847</v>
      </c>
      <c r="D5073" s="92">
        <v>0.19476316699999999</v>
      </c>
      <c r="E5073" s="92" t="s">
        <v>848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2</v>
      </c>
      <c r="B5074" s="92" t="s">
        <v>1018</v>
      </c>
      <c r="C5074" s="92" t="s">
        <v>847</v>
      </c>
      <c r="D5074" s="92">
        <v>0.19350000000000001</v>
      </c>
      <c r="E5074" s="92" t="s">
        <v>848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0</v>
      </c>
      <c r="B5075" s="92" t="s">
        <v>1029</v>
      </c>
      <c r="C5075" s="92" t="s">
        <v>847</v>
      </c>
      <c r="D5075" s="92">
        <v>0.19259999999999999</v>
      </c>
      <c r="E5075" s="92" t="s">
        <v>848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5</v>
      </c>
      <c r="B5076" s="92" t="s">
        <v>954</v>
      </c>
      <c r="C5076" s="92" t="s">
        <v>847</v>
      </c>
      <c r="D5076" s="92">
        <v>0.19186</v>
      </c>
      <c r="E5076" s="92" t="s">
        <v>848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1</v>
      </c>
      <c r="B5077" s="92" t="s">
        <v>1112</v>
      </c>
      <c r="C5077" s="92" t="s">
        <v>847</v>
      </c>
      <c r="D5077" s="92">
        <v>0.191</v>
      </c>
      <c r="E5077" s="92" t="s">
        <v>848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1</v>
      </c>
      <c r="B5078" s="92" t="s">
        <v>975</v>
      </c>
      <c r="C5078" s="92" t="s">
        <v>847</v>
      </c>
      <c r="D5078" s="92">
        <v>0.188969</v>
      </c>
      <c r="E5078" s="92" t="s">
        <v>848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0</v>
      </c>
      <c r="B5079" s="92" t="s">
        <v>1085</v>
      </c>
      <c r="C5079" s="92" t="s">
        <v>847</v>
      </c>
      <c r="D5079" s="92">
        <v>0.18831175</v>
      </c>
      <c r="E5079" s="92" t="s">
        <v>848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0</v>
      </c>
      <c r="B5080" s="92" t="s">
        <v>1089</v>
      </c>
      <c r="C5080" s="92" t="s">
        <v>847</v>
      </c>
      <c r="D5080" s="92">
        <v>0.1871422824</v>
      </c>
      <c r="E5080" s="92" t="s">
        <v>848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6</v>
      </c>
      <c r="B5081" s="92" t="s">
        <v>1054</v>
      </c>
      <c r="C5081" s="92" t="s">
        <v>847</v>
      </c>
      <c r="D5081" s="92">
        <v>0.186</v>
      </c>
      <c r="E5081" s="92" t="s">
        <v>848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8</v>
      </c>
      <c r="B5082" s="92" t="s">
        <v>1109</v>
      </c>
      <c r="C5082" s="92" t="s">
        <v>847</v>
      </c>
      <c r="D5082" s="92">
        <v>0.186</v>
      </c>
      <c r="E5082" s="92" t="s">
        <v>848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6</v>
      </c>
      <c r="B5083" s="92" t="s">
        <v>926</v>
      </c>
      <c r="C5083" s="92" t="s">
        <v>851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1</v>
      </c>
      <c r="B5084" s="92" t="s">
        <v>964</v>
      </c>
      <c r="C5084" s="92" t="s">
        <v>847</v>
      </c>
      <c r="D5084" s="92">
        <v>0.18321200000000001</v>
      </c>
      <c r="E5084" s="92" t="s">
        <v>848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5</v>
      </c>
      <c r="B5085" s="92" t="s">
        <v>1214</v>
      </c>
      <c r="C5085" s="92" t="s">
        <v>847</v>
      </c>
      <c r="D5085" s="92">
        <v>0.18208226126092</v>
      </c>
      <c r="E5085" s="92" t="s">
        <v>848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4</v>
      </c>
      <c r="B5086" s="92" t="s">
        <v>1024</v>
      </c>
      <c r="C5086" s="92" t="s">
        <v>847</v>
      </c>
      <c r="D5086" s="92">
        <v>0.180800209804996</v>
      </c>
      <c r="E5086" s="92" t="s">
        <v>848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6</v>
      </c>
      <c r="B5087" s="92" t="s">
        <v>1027</v>
      </c>
      <c r="C5087" s="92" t="s">
        <v>851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4</v>
      </c>
      <c r="B5088" s="92" t="s">
        <v>1058</v>
      </c>
      <c r="C5088" s="92" t="s">
        <v>847</v>
      </c>
      <c r="D5088" s="92">
        <v>0.17446402</v>
      </c>
      <c r="E5088" s="92" t="s">
        <v>848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4</v>
      </c>
      <c r="B5089" s="92" t="s">
        <v>1058</v>
      </c>
      <c r="C5089" s="92" t="s">
        <v>847</v>
      </c>
      <c r="D5089" s="92">
        <v>0.17393187026022999</v>
      </c>
      <c r="E5089" s="92" t="s">
        <v>848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2</v>
      </c>
      <c r="B5090" s="92" t="s">
        <v>857</v>
      </c>
      <c r="C5090" s="92" t="s">
        <v>847</v>
      </c>
      <c r="D5090" s="92">
        <v>0.16991095959999999</v>
      </c>
      <c r="E5090" s="92" t="s">
        <v>848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0</v>
      </c>
      <c r="B5091" s="92" t="s">
        <v>1090</v>
      </c>
      <c r="C5091" s="92" t="s">
        <v>847</v>
      </c>
      <c r="D5091" s="92">
        <v>0.16900000000000001</v>
      </c>
      <c r="E5091" s="92" t="s">
        <v>848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1</v>
      </c>
      <c r="B5092" s="92" t="s">
        <v>1016</v>
      </c>
      <c r="C5092" s="92" t="s">
        <v>847</v>
      </c>
      <c r="D5092" s="92">
        <v>0.16800000000000001</v>
      </c>
      <c r="E5092" s="92" t="s">
        <v>848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2</v>
      </c>
      <c r="B5093" s="92" t="s">
        <v>1124</v>
      </c>
      <c r="C5093" s="92" t="s">
        <v>847</v>
      </c>
      <c r="D5093" s="92">
        <v>0.16800000000000001</v>
      </c>
      <c r="E5093" s="92" t="s">
        <v>848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1</v>
      </c>
      <c r="B5094" s="92" t="s">
        <v>1248</v>
      </c>
      <c r="C5094" s="92" t="s">
        <v>847</v>
      </c>
      <c r="D5094" s="92">
        <v>0.16630239999999999</v>
      </c>
      <c r="E5094" s="92" t="s">
        <v>848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4</v>
      </c>
      <c r="B5095" s="92" t="s">
        <v>1014</v>
      </c>
      <c r="C5095" s="92" t="s">
        <v>847</v>
      </c>
      <c r="D5095" s="92">
        <v>0.16586010000000001</v>
      </c>
      <c r="E5095" s="92" t="s">
        <v>848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8</v>
      </c>
      <c r="B5096" s="92" t="s">
        <v>1001</v>
      </c>
      <c r="C5096" s="92" t="s">
        <v>847</v>
      </c>
      <c r="D5096" s="92">
        <v>0.16465922</v>
      </c>
      <c r="E5096" s="92" t="s">
        <v>848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0</v>
      </c>
      <c r="B5097" s="92" t="s">
        <v>980</v>
      </c>
      <c r="C5097" s="92" t="s">
        <v>847</v>
      </c>
      <c r="D5097" s="92">
        <v>0.160148658905826</v>
      </c>
      <c r="E5097" s="92" t="s">
        <v>848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2</v>
      </c>
      <c r="B5098" s="92" t="s">
        <v>943</v>
      </c>
      <c r="C5098" s="92" t="s">
        <v>847</v>
      </c>
      <c r="D5098" s="92">
        <v>0.16</v>
      </c>
      <c r="E5098" s="92" t="s">
        <v>848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49</v>
      </c>
      <c r="B5099" s="92" t="s">
        <v>1175</v>
      </c>
      <c r="C5099" s="92" t="s">
        <v>847</v>
      </c>
      <c r="D5099" s="92">
        <v>0.16</v>
      </c>
      <c r="E5099" s="92" t="s">
        <v>848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2</v>
      </c>
      <c r="B5100" s="92" t="s">
        <v>1055</v>
      </c>
      <c r="C5100" s="92" t="s">
        <v>847</v>
      </c>
      <c r="D5100" s="92">
        <v>0.155</v>
      </c>
      <c r="E5100" s="92" t="s">
        <v>848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8</v>
      </c>
      <c r="B5101" s="92" t="s">
        <v>1063</v>
      </c>
      <c r="C5101" s="92" t="s">
        <v>847</v>
      </c>
      <c r="D5101" s="92">
        <v>0.155</v>
      </c>
      <c r="E5101" s="92" t="s">
        <v>848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8</v>
      </c>
      <c r="B5102" s="92" t="s">
        <v>968</v>
      </c>
      <c r="C5102" s="92" t="s">
        <v>847</v>
      </c>
      <c r="D5102" s="92">
        <v>0.155</v>
      </c>
      <c r="E5102" s="92" t="s">
        <v>848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4</v>
      </c>
      <c r="B5103" s="92" t="s">
        <v>965</v>
      </c>
      <c r="C5103" s="92" t="s">
        <v>847</v>
      </c>
      <c r="D5103" s="92">
        <v>0.15399932690000001</v>
      </c>
      <c r="E5103" s="92" t="s">
        <v>848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8</v>
      </c>
      <c r="B5104" s="92" t="s">
        <v>1110</v>
      </c>
      <c r="C5104" s="92" t="s">
        <v>847</v>
      </c>
      <c r="D5104" s="92">
        <v>0.15272802999999999</v>
      </c>
      <c r="E5104" s="92" t="s">
        <v>848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1</v>
      </c>
      <c r="B5105" s="92" t="s">
        <v>1082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4</v>
      </c>
      <c r="B5106" s="92" t="s">
        <v>985</v>
      </c>
      <c r="C5106" s="92" t="s">
        <v>847</v>
      </c>
      <c r="D5106" s="92">
        <v>0.14697996734829999</v>
      </c>
      <c r="E5106" s="92" t="s">
        <v>848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0</v>
      </c>
      <c r="B5107" s="92" t="s">
        <v>1112</v>
      </c>
      <c r="C5107" s="92" t="s">
        <v>847</v>
      </c>
      <c r="D5107" s="92">
        <v>0.14645</v>
      </c>
      <c r="E5107" s="92" t="s">
        <v>848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8</v>
      </c>
      <c r="B5108" s="92" t="s">
        <v>1163</v>
      </c>
      <c r="C5108" s="92" t="s">
        <v>847</v>
      </c>
      <c r="D5108" s="92">
        <v>0.14602999999999999</v>
      </c>
      <c r="E5108" s="92" t="s">
        <v>848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5</v>
      </c>
      <c r="B5109" s="92" t="s">
        <v>972</v>
      </c>
      <c r="C5109" s="92" t="s">
        <v>847</v>
      </c>
      <c r="D5109" s="92">
        <v>0.140942064614</v>
      </c>
      <c r="E5109" s="92" t="s">
        <v>848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6</v>
      </c>
      <c r="B5110" s="92" t="s">
        <v>1175</v>
      </c>
      <c r="C5110" s="92" t="s">
        <v>847</v>
      </c>
      <c r="D5110" s="92">
        <v>0.14000000000000001</v>
      </c>
      <c r="E5110" s="92" t="s">
        <v>848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8</v>
      </c>
      <c r="B5111" s="92" t="s">
        <v>1075</v>
      </c>
      <c r="C5111" s="92" t="s">
        <v>847</v>
      </c>
      <c r="D5111" s="92">
        <v>0.14000000000000001</v>
      </c>
      <c r="E5111" s="92" t="s">
        <v>848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4</v>
      </c>
      <c r="B5112" s="92" t="s">
        <v>926</v>
      </c>
      <c r="C5112" s="92" t="s">
        <v>851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6</v>
      </c>
      <c r="B5113" s="92" t="s">
        <v>979</v>
      </c>
      <c r="C5113" s="92" t="s">
        <v>847</v>
      </c>
      <c r="D5113" s="92">
        <v>0.13800000000000001</v>
      </c>
      <c r="E5113" s="92" t="s">
        <v>848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1</v>
      </c>
      <c r="B5114" s="92" t="s">
        <v>1016</v>
      </c>
      <c r="C5114" s="92" t="s">
        <v>847</v>
      </c>
      <c r="D5114" s="92">
        <v>0.13700000000000001</v>
      </c>
      <c r="E5114" s="92" t="s">
        <v>848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5</v>
      </c>
      <c r="B5115" s="92" t="s">
        <v>966</v>
      </c>
      <c r="C5115" s="92" t="s">
        <v>847</v>
      </c>
      <c r="D5115" s="92">
        <v>0.13039999999999999</v>
      </c>
      <c r="E5115" s="92" t="s">
        <v>848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49</v>
      </c>
      <c r="B5116" s="92" t="s">
        <v>1145</v>
      </c>
      <c r="C5116" s="92" t="s">
        <v>847</v>
      </c>
      <c r="D5116" s="92">
        <v>0.12604599999999999</v>
      </c>
      <c r="E5116" s="92" t="s">
        <v>848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1</v>
      </c>
      <c r="B5117" s="92" t="s">
        <v>1110</v>
      </c>
      <c r="C5117" s="92" t="s">
        <v>847</v>
      </c>
      <c r="D5117" s="92">
        <v>0.12587207</v>
      </c>
      <c r="E5117" s="92" t="s">
        <v>848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6</v>
      </c>
      <c r="B5118" s="92" t="s">
        <v>942</v>
      </c>
      <c r="C5118" s="92" t="s">
        <v>847</v>
      </c>
      <c r="D5118" s="92">
        <v>0.12540000000000001</v>
      </c>
      <c r="E5118" s="92" t="s">
        <v>848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4</v>
      </c>
      <c r="B5119" s="92" t="s">
        <v>1061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3</v>
      </c>
      <c r="B5120" s="92" t="s">
        <v>897</v>
      </c>
      <c r="C5120" s="92" t="s">
        <v>847</v>
      </c>
      <c r="D5120" s="92">
        <v>0.12393</v>
      </c>
      <c r="E5120" s="92" t="s">
        <v>848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5</v>
      </c>
      <c r="B5121" s="92" t="s">
        <v>1249</v>
      </c>
      <c r="C5121" s="92" t="s">
        <v>847</v>
      </c>
      <c r="D5121" s="92">
        <v>0.1208</v>
      </c>
      <c r="E5121" s="92" t="s">
        <v>848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7</v>
      </c>
      <c r="B5122" s="92" t="s">
        <v>1058</v>
      </c>
      <c r="C5122" s="92" t="s">
        <v>847</v>
      </c>
      <c r="D5122" s="92">
        <v>0.120671177</v>
      </c>
      <c r="E5122" s="92" t="s">
        <v>848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3</v>
      </c>
      <c r="B5123" s="92" t="s">
        <v>872</v>
      </c>
      <c r="C5123" s="92" t="s">
        <v>847</v>
      </c>
      <c r="D5123" s="92">
        <v>0.11962</v>
      </c>
      <c r="E5123" s="92" t="s">
        <v>848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0</v>
      </c>
      <c r="B5124" s="92" t="s">
        <v>1126</v>
      </c>
      <c r="C5124" s="92" t="s">
        <v>847</v>
      </c>
      <c r="D5124" s="92">
        <v>0.1168725</v>
      </c>
      <c r="E5124" s="92" t="s">
        <v>848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6</v>
      </c>
      <c r="B5125" s="92" t="s">
        <v>1095</v>
      </c>
      <c r="C5125" s="92" t="s">
        <v>847</v>
      </c>
      <c r="D5125" s="92">
        <v>0.11658</v>
      </c>
      <c r="E5125" s="92" t="s">
        <v>848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2</v>
      </c>
      <c r="B5126" s="92" t="s">
        <v>1028</v>
      </c>
      <c r="C5126" s="92" t="s">
        <v>847</v>
      </c>
      <c r="D5126" s="92">
        <v>0.11600000000000001</v>
      </c>
      <c r="E5126" s="92" t="s">
        <v>848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6</v>
      </c>
      <c r="B5127" s="92" t="s">
        <v>1079</v>
      </c>
      <c r="C5127" s="92" t="s">
        <v>847</v>
      </c>
      <c r="D5127" s="92">
        <v>0.11600000000000001</v>
      </c>
      <c r="E5127" s="92" t="s">
        <v>848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4</v>
      </c>
      <c r="B5128" s="92" t="s">
        <v>950</v>
      </c>
      <c r="C5128" s="92" t="s">
        <v>847</v>
      </c>
      <c r="D5128" s="92">
        <v>0.11468047915960999</v>
      </c>
      <c r="E5128" s="92" t="s">
        <v>848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29</v>
      </c>
      <c r="B5129" s="92" t="s">
        <v>1090</v>
      </c>
      <c r="C5129" s="92" t="s">
        <v>847</v>
      </c>
      <c r="D5129" s="92">
        <v>0.1121812779</v>
      </c>
      <c r="E5129" s="92" t="s">
        <v>848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4</v>
      </c>
      <c r="B5130" s="92" t="s">
        <v>955</v>
      </c>
      <c r="C5130" s="92" t="s">
        <v>847</v>
      </c>
      <c r="D5130" s="92">
        <v>0.11213165502341001</v>
      </c>
      <c r="E5130" s="92" t="s">
        <v>848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7</v>
      </c>
      <c r="B5131" s="92" t="s">
        <v>1090</v>
      </c>
      <c r="C5131" s="92" t="s">
        <v>847</v>
      </c>
      <c r="D5131" s="92">
        <v>0.11164499999999999</v>
      </c>
      <c r="E5131" s="92" t="s">
        <v>848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8</v>
      </c>
      <c r="B5132" s="92" t="s">
        <v>1172</v>
      </c>
      <c r="C5132" s="92" t="s">
        <v>847</v>
      </c>
      <c r="D5132" s="92">
        <v>0.11102198200000001</v>
      </c>
      <c r="E5132" s="92" t="s">
        <v>848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2</v>
      </c>
      <c r="B5133" s="92" t="s">
        <v>1080</v>
      </c>
      <c r="C5133" s="92" t="s">
        <v>847</v>
      </c>
      <c r="D5133" s="92">
        <v>0.111</v>
      </c>
      <c r="E5133" s="92" t="s">
        <v>848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5</v>
      </c>
      <c r="B5134" s="92" t="s">
        <v>1054</v>
      </c>
      <c r="C5134" s="92" t="s">
        <v>847</v>
      </c>
      <c r="D5134" s="92">
        <v>0.1102312</v>
      </c>
      <c r="E5134" s="92" t="s">
        <v>848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49</v>
      </c>
      <c r="B5135" s="92" t="s">
        <v>1144</v>
      </c>
      <c r="C5135" s="92" t="s">
        <v>847</v>
      </c>
      <c r="D5135" s="92">
        <v>0.11</v>
      </c>
      <c r="E5135" s="92" t="s">
        <v>848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0</v>
      </c>
      <c r="B5136" s="92" t="s">
        <v>917</v>
      </c>
      <c r="C5136" s="92" t="s">
        <v>847</v>
      </c>
      <c r="D5136" s="92">
        <v>0.11</v>
      </c>
      <c r="E5136" s="92" t="s">
        <v>848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2</v>
      </c>
      <c r="B5137" s="92" t="s">
        <v>1030</v>
      </c>
      <c r="C5137" s="92" t="s">
        <v>847</v>
      </c>
      <c r="D5137" s="92">
        <v>0.107256</v>
      </c>
      <c r="E5137" s="92" t="s">
        <v>848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1</v>
      </c>
      <c r="B5138" s="92" t="s">
        <v>1250</v>
      </c>
      <c r="C5138" s="92" t="s">
        <v>847</v>
      </c>
      <c r="D5138" s="92">
        <v>0.10509259999999999</v>
      </c>
      <c r="E5138" s="92" t="s">
        <v>848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4</v>
      </c>
      <c r="B5139" s="92" t="s">
        <v>950</v>
      </c>
      <c r="C5139" s="92" t="s">
        <v>847</v>
      </c>
      <c r="D5139" s="92">
        <v>0.10284004300000001</v>
      </c>
      <c r="E5139" s="92" t="s">
        <v>848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0</v>
      </c>
      <c r="B5140" s="92" t="s">
        <v>1085</v>
      </c>
      <c r="C5140" s="92" t="s">
        <v>847</v>
      </c>
      <c r="D5140" s="92">
        <v>0.1013155</v>
      </c>
      <c r="E5140" s="92" t="s">
        <v>848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3</v>
      </c>
      <c r="B5141" s="92" t="s">
        <v>1165</v>
      </c>
      <c r="C5141" s="92" t="s">
        <v>847</v>
      </c>
      <c r="D5141" s="92">
        <v>0.10009532984</v>
      </c>
      <c r="E5141" s="92" t="s">
        <v>848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1</v>
      </c>
      <c r="B5142" s="92" t="s">
        <v>1061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6</v>
      </c>
      <c r="B5143" s="92" t="s">
        <v>917</v>
      </c>
      <c r="C5143" s="92" t="s">
        <v>847</v>
      </c>
      <c r="D5143" s="92">
        <v>0.1</v>
      </c>
      <c r="E5143" s="92" t="s">
        <v>848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1</v>
      </c>
      <c r="B5144" s="92" t="s">
        <v>1065</v>
      </c>
      <c r="C5144" s="92" t="s">
        <v>847</v>
      </c>
      <c r="D5144" s="92">
        <v>0.1</v>
      </c>
      <c r="E5144" s="92" t="s">
        <v>848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3</v>
      </c>
      <c r="B5145" s="92" t="s">
        <v>1047</v>
      </c>
      <c r="C5145" s="92" t="s">
        <v>847</v>
      </c>
      <c r="D5145" s="92">
        <v>0.1</v>
      </c>
      <c r="E5145" s="92" t="s">
        <v>848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8</v>
      </c>
      <c r="B5146" s="92" t="s">
        <v>900</v>
      </c>
      <c r="C5146" s="92" t="s">
        <v>847</v>
      </c>
      <c r="D5146" s="92">
        <v>0.1</v>
      </c>
      <c r="E5146" s="92" t="s">
        <v>848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4</v>
      </c>
      <c r="B5147" s="92" t="s">
        <v>1082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4</v>
      </c>
      <c r="B5148" s="92" t="s">
        <v>1004</v>
      </c>
      <c r="C5148" s="92" t="s">
        <v>847</v>
      </c>
      <c r="D5148" s="92">
        <v>9.7773065514500004E-2</v>
      </c>
      <c r="E5148" s="92" t="s">
        <v>848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8</v>
      </c>
      <c r="B5149" s="92" t="s">
        <v>1079</v>
      </c>
      <c r="C5149" s="92" t="s">
        <v>847</v>
      </c>
      <c r="D5149" s="92">
        <v>9.7600000000000006E-2</v>
      </c>
      <c r="E5149" s="92" t="s">
        <v>848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2</v>
      </c>
      <c r="B5150" s="92" t="s">
        <v>940</v>
      </c>
      <c r="C5150" s="92" t="s">
        <v>847</v>
      </c>
      <c r="D5150" s="92">
        <v>9.6345973000000001E-2</v>
      </c>
      <c r="E5150" s="92" t="s">
        <v>848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7</v>
      </c>
      <c r="B5151" s="92" t="s">
        <v>1152</v>
      </c>
      <c r="C5151" s="92" t="s">
        <v>847</v>
      </c>
      <c r="D5151" s="92">
        <v>9.6000000000000002E-2</v>
      </c>
      <c r="E5151" s="92" t="s">
        <v>848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7</v>
      </c>
      <c r="B5152" s="92" t="s">
        <v>988</v>
      </c>
      <c r="C5152" s="92" t="s">
        <v>847</v>
      </c>
      <c r="D5152" s="92">
        <v>9.6000000000000002E-2</v>
      </c>
      <c r="E5152" s="92" t="s">
        <v>848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4</v>
      </c>
      <c r="B5153" s="92" t="s">
        <v>979</v>
      </c>
      <c r="C5153" s="92" t="s">
        <v>847</v>
      </c>
      <c r="D5153" s="92">
        <v>9.5712199999999997E-2</v>
      </c>
      <c r="E5153" s="92" t="s">
        <v>848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7</v>
      </c>
      <c r="B5154" s="92" t="s">
        <v>1045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6</v>
      </c>
      <c r="B5155" s="92" t="s">
        <v>1013</v>
      </c>
      <c r="C5155" s="92" t="s">
        <v>847</v>
      </c>
      <c r="D5155" s="92">
        <v>9.4E-2</v>
      </c>
      <c r="E5155" s="92" t="s">
        <v>848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29</v>
      </c>
      <c r="B5156" s="92" t="s">
        <v>1165</v>
      </c>
      <c r="C5156" s="92" t="s">
        <v>847</v>
      </c>
      <c r="D5156" s="92">
        <v>9.3540997211600002E-2</v>
      </c>
      <c r="E5156" s="92" t="s">
        <v>848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5</v>
      </c>
      <c r="B5157" s="92" t="s">
        <v>950</v>
      </c>
      <c r="C5157" s="92" t="s">
        <v>847</v>
      </c>
      <c r="D5157" s="92">
        <v>9.3140000000000001E-2</v>
      </c>
      <c r="E5157" s="92" t="s">
        <v>848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4</v>
      </c>
      <c r="B5158" s="92" t="s">
        <v>1004</v>
      </c>
      <c r="C5158" s="92" t="s">
        <v>847</v>
      </c>
      <c r="D5158" s="92">
        <v>9.1310022899999996E-2</v>
      </c>
      <c r="E5158" s="92" t="s">
        <v>848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5</v>
      </c>
      <c r="B5159" s="92" t="s">
        <v>1110</v>
      </c>
      <c r="C5159" s="92" t="s">
        <v>847</v>
      </c>
      <c r="D5159" s="92">
        <v>9.0800000000000006E-2</v>
      </c>
      <c r="E5159" s="92" t="s">
        <v>848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5</v>
      </c>
      <c r="B5160" s="92" t="s">
        <v>1214</v>
      </c>
      <c r="C5160" s="92" t="s">
        <v>847</v>
      </c>
      <c r="D5160" s="92">
        <v>9.0800000000000006E-2</v>
      </c>
      <c r="E5160" s="92" t="s">
        <v>848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5</v>
      </c>
      <c r="B5161" s="92" t="s">
        <v>1172</v>
      </c>
      <c r="C5161" s="92" t="s">
        <v>847</v>
      </c>
      <c r="D5161" s="92">
        <v>9.0800000000000006E-2</v>
      </c>
      <c r="E5161" s="92" t="s">
        <v>848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5</v>
      </c>
      <c r="B5162" s="92" t="s">
        <v>1248</v>
      </c>
      <c r="C5162" s="92" t="s">
        <v>847</v>
      </c>
      <c r="D5162" s="92">
        <v>9.0800000000000006E-2</v>
      </c>
      <c r="E5162" s="92" t="s">
        <v>848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5</v>
      </c>
      <c r="B5163" s="92" t="s">
        <v>1126</v>
      </c>
      <c r="C5163" s="92" t="s">
        <v>847</v>
      </c>
      <c r="D5163" s="92">
        <v>9.0800000000000006E-2</v>
      </c>
      <c r="E5163" s="92" t="s">
        <v>848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5</v>
      </c>
      <c r="B5164" s="92" t="s">
        <v>1251</v>
      </c>
      <c r="C5164" s="92" t="s">
        <v>847</v>
      </c>
      <c r="D5164" s="92">
        <v>9.0800000000000006E-2</v>
      </c>
      <c r="E5164" s="92" t="s">
        <v>848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5</v>
      </c>
      <c r="B5165" s="92" t="s">
        <v>1252</v>
      </c>
      <c r="C5165" s="92" t="s">
        <v>847</v>
      </c>
      <c r="D5165" s="92">
        <v>9.0800000000000006E-2</v>
      </c>
      <c r="E5165" s="92" t="s">
        <v>848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5</v>
      </c>
      <c r="B5166" s="92" t="s">
        <v>1250</v>
      </c>
      <c r="C5166" s="92" t="s">
        <v>847</v>
      </c>
      <c r="D5166" s="92">
        <v>9.0800000000000006E-2</v>
      </c>
      <c r="E5166" s="92" t="s">
        <v>848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5</v>
      </c>
      <c r="B5167" s="92" t="s">
        <v>1253</v>
      </c>
      <c r="C5167" s="92" t="s">
        <v>847</v>
      </c>
      <c r="D5167" s="92">
        <v>9.0800000000000006E-2</v>
      </c>
      <c r="E5167" s="92" t="s">
        <v>848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5</v>
      </c>
      <c r="B5168" s="92" t="s">
        <v>1156</v>
      </c>
      <c r="C5168" s="92" t="s">
        <v>847</v>
      </c>
      <c r="D5168" s="92">
        <v>9.0800000000000006E-2</v>
      </c>
      <c r="E5168" s="92" t="s">
        <v>848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5</v>
      </c>
      <c r="B5169" s="92" t="s">
        <v>1178</v>
      </c>
      <c r="C5169" s="92" t="s">
        <v>847</v>
      </c>
      <c r="D5169" s="92">
        <v>9.0800000000000006E-2</v>
      </c>
      <c r="E5169" s="92" t="s">
        <v>848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3</v>
      </c>
      <c r="B5170" s="92" t="s">
        <v>1169</v>
      </c>
      <c r="C5170" s="92" t="s">
        <v>847</v>
      </c>
      <c r="D5170" s="92">
        <v>0.09</v>
      </c>
      <c r="E5170" s="92" t="s">
        <v>848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1</v>
      </c>
      <c r="B5171" s="92" t="s">
        <v>1172</v>
      </c>
      <c r="C5171" s="92" t="s">
        <v>847</v>
      </c>
      <c r="D5171" s="92">
        <v>8.9356599999999994E-2</v>
      </c>
      <c r="E5171" s="92" t="s">
        <v>848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8</v>
      </c>
      <c r="B5172" s="92" t="s">
        <v>1079</v>
      </c>
      <c r="C5172" s="92" t="s">
        <v>847</v>
      </c>
      <c r="D5172" s="92">
        <v>8.8700000000000001E-2</v>
      </c>
      <c r="E5172" s="92" t="s">
        <v>848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5</v>
      </c>
      <c r="B5173" s="92" t="s">
        <v>1103</v>
      </c>
      <c r="C5173" s="92" t="s">
        <v>847</v>
      </c>
      <c r="D5173" s="92">
        <v>8.8690000000000005E-2</v>
      </c>
      <c r="E5173" s="92" t="s">
        <v>848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5</v>
      </c>
      <c r="B5174" s="92" t="s">
        <v>1082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8</v>
      </c>
      <c r="B5175" s="92" t="s">
        <v>1120</v>
      </c>
      <c r="C5175" s="92" t="s">
        <v>847</v>
      </c>
      <c r="D5175" s="92">
        <v>8.7999999999999995E-2</v>
      </c>
      <c r="E5175" s="92" t="s">
        <v>848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59</v>
      </c>
      <c r="B5176" s="92" t="s">
        <v>968</v>
      </c>
      <c r="C5176" s="92" t="s">
        <v>847</v>
      </c>
      <c r="D5176" s="92">
        <v>8.6385475525383296E-2</v>
      </c>
      <c r="E5176" s="92" t="s">
        <v>848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4</v>
      </c>
      <c r="B5177" s="92" t="s">
        <v>1080</v>
      </c>
      <c r="C5177" s="92" t="s">
        <v>847</v>
      </c>
      <c r="D5177" s="92">
        <v>8.6132394636245099E-2</v>
      </c>
      <c r="E5177" s="92" t="s">
        <v>848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4</v>
      </c>
      <c r="B5178" s="92" t="s">
        <v>943</v>
      </c>
      <c r="C5178" s="92" t="s">
        <v>847</v>
      </c>
      <c r="D5178" s="92">
        <v>8.5532599993439998E-2</v>
      </c>
      <c r="E5178" s="92" t="s">
        <v>848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3</v>
      </c>
      <c r="B5179" s="92" t="s">
        <v>980</v>
      </c>
      <c r="C5179" s="92" t="s">
        <v>847</v>
      </c>
      <c r="D5179" s="92">
        <v>8.5286670078215998E-2</v>
      </c>
      <c r="E5179" s="92" t="s">
        <v>848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7</v>
      </c>
      <c r="B5180" s="92" t="s">
        <v>942</v>
      </c>
      <c r="C5180" s="92" t="s">
        <v>847</v>
      </c>
      <c r="D5180" s="92">
        <v>8.4400000000000003E-2</v>
      </c>
      <c r="E5180" s="92" t="s">
        <v>848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7</v>
      </c>
      <c r="B5181" s="92" t="s">
        <v>1100</v>
      </c>
      <c r="C5181" s="92" t="s">
        <v>847</v>
      </c>
      <c r="D5181" s="92">
        <v>8.2780000000000006E-2</v>
      </c>
      <c r="E5181" s="92" t="s">
        <v>848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4</v>
      </c>
      <c r="B5182" s="92" t="s">
        <v>1024</v>
      </c>
      <c r="C5182" s="92" t="s">
        <v>847</v>
      </c>
      <c r="D5182" s="92">
        <v>8.2378197635150002E-2</v>
      </c>
      <c r="E5182" s="92" t="s">
        <v>848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1</v>
      </c>
      <c r="B5183" s="92" t="s">
        <v>972</v>
      </c>
      <c r="C5183" s="92" t="s">
        <v>847</v>
      </c>
      <c r="D5183" s="92">
        <v>8.1539821739819995E-2</v>
      </c>
      <c r="E5183" s="92" t="s">
        <v>848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4</v>
      </c>
      <c r="B5184" s="92" t="s">
        <v>940</v>
      </c>
      <c r="C5184" s="92" t="s">
        <v>847</v>
      </c>
      <c r="D5184" s="92">
        <v>8.0699999999999994E-2</v>
      </c>
      <c r="E5184" s="92" t="s">
        <v>848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1</v>
      </c>
      <c r="B5185" s="92" t="s">
        <v>1070</v>
      </c>
      <c r="C5185" s="92" t="s">
        <v>847</v>
      </c>
      <c r="D5185" s="92">
        <v>8.0399999999999999E-2</v>
      </c>
      <c r="E5185" s="92" t="s">
        <v>848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2</v>
      </c>
      <c r="B5186" s="92" t="s">
        <v>985</v>
      </c>
      <c r="C5186" s="92" t="s">
        <v>847</v>
      </c>
      <c r="D5186" s="92">
        <v>0.08</v>
      </c>
      <c r="E5186" s="92" t="s">
        <v>848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4</v>
      </c>
      <c r="B5187" s="92" t="s">
        <v>957</v>
      </c>
      <c r="C5187" s="92" t="s">
        <v>847</v>
      </c>
      <c r="D5187" s="92">
        <v>7.98200258E-2</v>
      </c>
      <c r="E5187" s="92" t="s">
        <v>848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4</v>
      </c>
      <c r="B5188" s="92" t="s">
        <v>965</v>
      </c>
      <c r="C5188" s="92" t="s">
        <v>847</v>
      </c>
      <c r="D5188" s="92">
        <v>7.8991328424882101E-2</v>
      </c>
      <c r="E5188" s="92" t="s">
        <v>848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8</v>
      </c>
      <c r="B5189" s="92" t="s">
        <v>964</v>
      </c>
      <c r="C5189" s="92" t="s">
        <v>847</v>
      </c>
      <c r="D5189" s="92">
        <v>7.8882342701079605E-2</v>
      </c>
      <c r="E5189" s="92" t="s">
        <v>848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2</v>
      </c>
      <c r="B5190" s="92" t="s">
        <v>927</v>
      </c>
      <c r="C5190" s="92" t="s">
        <v>847</v>
      </c>
      <c r="D5190" s="92">
        <v>7.8281103000000005E-2</v>
      </c>
      <c r="E5190" s="92" t="s">
        <v>848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5</v>
      </c>
      <c r="B5191" s="92" t="s">
        <v>963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4</v>
      </c>
      <c r="B5192" s="92" t="s">
        <v>972</v>
      </c>
      <c r="C5192" s="92" t="s">
        <v>847</v>
      </c>
      <c r="D5192" s="92">
        <v>7.2879948776399001E-2</v>
      </c>
      <c r="E5192" s="92" t="s">
        <v>848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6</v>
      </c>
      <c r="B5193" s="92" t="s">
        <v>1071</v>
      </c>
      <c r="C5193" s="92" t="s">
        <v>847</v>
      </c>
      <c r="D5193" s="92">
        <v>7.2800000000000004E-2</v>
      </c>
      <c r="E5193" s="92" t="s">
        <v>848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2</v>
      </c>
      <c r="B5194" s="92" t="s">
        <v>1024</v>
      </c>
      <c r="C5194" s="92" t="s">
        <v>847</v>
      </c>
      <c r="D5194" s="92">
        <v>7.0000000000000007E-2</v>
      </c>
      <c r="E5194" s="92" t="s">
        <v>848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2</v>
      </c>
      <c r="B5195" s="92" t="s">
        <v>873</v>
      </c>
      <c r="C5195" s="92" t="s">
        <v>847</v>
      </c>
      <c r="D5195" s="92">
        <v>6.6548459000000004E-2</v>
      </c>
      <c r="E5195" s="92" t="s">
        <v>848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2</v>
      </c>
      <c r="B5196" s="92" t="s">
        <v>1016</v>
      </c>
      <c r="C5196" s="92" t="s">
        <v>847</v>
      </c>
      <c r="D5196" s="92">
        <v>6.4259999999999998E-2</v>
      </c>
      <c r="E5196" s="92" t="s">
        <v>848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8</v>
      </c>
      <c r="B5197" s="92" t="s">
        <v>1054</v>
      </c>
      <c r="C5197" s="92" t="s">
        <v>847</v>
      </c>
      <c r="D5197" s="92">
        <v>6.3600000000000004E-2</v>
      </c>
      <c r="E5197" s="92" t="s">
        <v>848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8</v>
      </c>
      <c r="B5198" s="92" t="s">
        <v>1112</v>
      </c>
      <c r="C5198" s="92" t="s">
        <v>847</v>
      </c>
      <c r="D5198" s="92">
        <v>6.3049999999999995E-2</v>
      </c>
      <c r="E5198" s="92" t="s">
        <v>848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4</v>
      </c>
      <c r="B5199" s="92" t="s">
        <v>980</v>
      </c>
      <c r="C5199" s="92" t="s">
        <v>847</v>
      </c>
      <c r="D5199" s="92">
        <v>6.2591856822127395E-2</v>
      </c>
      <c r="E5199" s="92" t="s">
        <v>848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2</v>
      </c>
      <c r="B5200" s="92" t="s">
        <v>944</v>
      </c>
      <c r="C5200" s="92" t="s">
        <v>886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1</v>
      </c>
      <c r="B5201" s="92" t="s">
        <v>1112</v>
      </c>
      <c r="C5201" s="92" t="s">
        <v>847</v>
      </c>
      <c r="D5201" s="92">
        <v>6.0999999999999999E-2</v>
      </c>
      <c r="E5201" s="92" t="s">
        <v>848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8</v>
      </c>
      <c r="B5202" s="92" t="s">
        <v>1036</v>
      </c>
      <c r="C5202" s="92" t="s">
        <v>847</v>
      </c>
      <c r="D5202" s="92">
        <v>0.06</v>
      </c>
      <c r="E5202" s="92" t="s">
        <v>848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3</v>
      </c>
      <c r="B5203" s="92" t="s">
        <v>1175</v>
      </c>
      <c r="C5203" s="92" t="s">
        <v>847</v>
      </c>
      <c r="D5203" s="92">
        <v>0.06</v>
      </c>
      <c r="E5203" s="92" t="s">
        <v>848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8</v>
      </c>
      <c r="B5204" s="92" t="s">
        <v>1142</v>
      </c>
      <c r="C5204" s="92" t="s">
        <v>847</v>
      </c>
      <c r="D5204" s="92">
        <v>0.06</v>
      </c>
      <c r="E5204" s="92" t="s">
        <v>848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8</v>
      </c>
      <c r="B5205" s="92" t="s">
        <v>1114</v>
      </c>
      <c r="C5205" s="92" t="s">
        <v>847</v>
      </c>
      <c r="D5205" s="92">
        <v>0.06</v>
      </c>
      <c r="E5205" s="92" t="s">
        <v>848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8</v>
      </c>
      <c r="B5206" s="92" t="s">
        <v>1059</v>
      </c>
      <c r="C5206" s="92" t="s">
        <v>847</v>
      </c>
      <c r="D5206" s="92">
        <v>5.9226628000000003E-2</v>
      </c>
      <c r="E5206" s="92" t="s">
        <v>848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4</v>
      </c>
      <c r="B5207" s="92" t="s">
        <v>1090</v>
      </c>
      <c r="C5207" s="92" t="s">
        <v>847</v>
      </c>
      <c r="D5207" s="92">
        <v>5.8799999999999998E-2</v>
      </c>
      <c r="E5207" s="92" t="s">
        <v>848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1</v>
      </c>
      <c r="B5208" s="92" t="s">
        <v>902</v>
      </c>
      <c r="C5208" s="92" t="s">
        <v>847</v>
      </c>
      <c r="D5208" s="92">
        <v>5.8530639799999999E-2</v>
      </c>
      <c r="E5208" s="92" t="s">
        <v>848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2</v>
      </c>
      <c r="B5209" s="92" t="s">
        <v>1015</v>
      </c>
      <c r="C5209" s="92" t="s">
        <v>847</v>
      </c>
      <c r="D5209" s="92">
        <v>5.8169999999999999E-2</v>
      </c>
      <c r="E5209" s="92" t="s">
        <v>848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3</v>
      </c>
      <c r="B5210" s="92" t="s">
        <v>1254</v>
      </c>
      <c r="C5210" s="92" t="s">
        <v>847</v>
      </c>
      <c r="D5210" s="92">
        <v>5.5985608120000002E-2</v>
      </c>
      <c r="E5210" s="92" t="s">
        <v>848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1</v>
      </c>
      <c r="B5211" s="92" t="s">
        <v>1156</v>
      </c>
      <c r="C5211" s="92" t="s">
        <v>847</v>
      </c>
      <c r="D5211" s="92">
        <v>5.4771988427199998E-2</v>
      </c>
      <c r="E5211" s="92" t="s">
        <v>848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6</v>
      </c>
      <c r="B5212" s="92" t="s">
        <v>1160</v>
      </c>
      <c r="C5212" s="92" t="s">
        <v>847</v>
      </c>
      <c r="D5212" s="92">
        <v>5.4429999999999999E-2</v>
      </c>
      <c r="E5212" s="92" t="s">
        <v>848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0</v>
      </c>
      <c r="B5213" s="92" t="s">
        <v>1172</v>
      </c>
      <c r="C5213" s="92" t="s">
        <v>847</v>
      </c>
      <c r="D5213" s="92">
        <v>5.4287897000000002E-2</v>
      </c>
      <c r="E5213" s="92" t="s">
        <v>848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1</v>
      </c>
      <c r="B5214" s="92" t="s">
        <v>1110</v>
      </c>
      <c r="C5214" s="92" t="s">
        <v>847</v>
      </c>
      <c r="D5214" s="92">
        <v>5.2985637000000002E-2</v>
      </c>
      <c r="E5214" s="92" t="s">
        <v>848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4</v>
      </c>
      <c r="B5215" s="92" t="s">
        <v>1069</v>
      </c>
      <c r="C5215" s="92" t="s">
        <v>847</v>
      </c>
      <c r="D5215" s="92">
        <v>5.2795679999999998E-2</v>
      </c>
      <c r="E5215" s="92" t="s">
        <v>848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3</v>
      </c>
      <c r="B5216" s="92" t="s">
        <v>1255</v>
      </c>
      <c r="C5216" s="92" t="s">
        <v>847</v>
      </c>
      <c r="D5216" s="92">
        <v>5.2524555420000001E-2</v>
      </c>
      <c r="E5216" s="92" t="s">
        <v>848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5</v>
      </c>
      <c r="B5217" s="92" t="s">
        <v>957</v>
      </c>
      <c r="C5217" s="92" t="s">
        <v>847</v>
      </c>
      <c r="D5217" s="92">
        <v>5.2159999999999998E-2</v>
      </c>
      <c r="E5217" s="92" t="s">
        <v>848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4</v>
      </c>
      <c r="B5218" s="92" t="s">
        <v>1082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6</v>
      </c>
      <c r="B5219" s="92" t="s">
        <v>1090</v>
      </c>
      <c r="C5219" s="92" t="s">
        <v>847</v>
      </c>
      <c r="D5219" s="92">
        <v>5.0141999999999999E-2</v>
      </c>
      <c r="E5219" s="92" t="s">
        <v>848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6</v>
      </c>
      <c r="B5220" s="92" t="s">
        <v>1173</v>
      </c>
      <c r="C5220" s="92" t="s">
        <v>847</v>
      </c>
      <c r="D5220" s="92">
        <v>0.05</v>
      </c>
      <c r="E5220" s="92" t="s">
        <v>848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6</v>
      </c>
      <c r="B5221" s="92" t="s">
        <v>1036</v>
      </c>
      <c r="C5221" s="92" t="s">
        <v>847</v>
      </c>
      <c r="D5221" s="92">
        <v>0.05</v>
      </c>
      <c r="E5221" s="92" t="s">
        <v>848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1</v>
      </c>
      <c r="B5222" s="92" t="s">
        <v>1120</v>
      </c>
      <c r="C5222" s="92" t="s">
        <v>847</v>
      </c>
      <c r="D5222" s="92">
        <v>0.05</v>
      </c>
      <c r="E5222" s="92" t="s">
        <v>848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5</v>
      </c>
      <c r="B5223" s="92" t="s">
        <v>1116</v>
      </c>
      <c r="C5223" s="92" t="s">
        <v>847</v>
      </c>
      <c r="D5223" s="92">
        <v>0.05</v>
      </c>
      <c r="E5223" s="92" t="s">
        <v>848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6</v>
      </c>
      <c r="B5224" s="92" t="s">
        <v>1142</v>
      </c>
      <c r="C5224" s="92" t="s">
        <v>847</v>
      </c>
      <c r="D5224" s="92">
        <v>0.05</v>
      </c>
      <c r="E5224" s="92" t="s">
        <v>848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2</v>
      </c>
      <c r="B5225" s="92" t="s">
        <v>1080</v>
      </c>
      <c r="C5225" s="92" t="s">
        <v>847</v>
      </c>
      <c r="D5225" s="92">
        <v>4.9979473599999998E-2</v>
      </c>
      <c r="E5225" s="92" t="s">
        <v>848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49</v>
      </c>
      <c r="B5226" s="92" t="s">
        <v>1143</v>
      </c>
      <c r="C5226" s="92" t="s">
        <v>847</v>
      </c>
      <c r="D5226" s="92">
        <v>4.8518456000000001E-2</v>
      </c>
      <c r="E5226" s="92" t="s">
        <v>848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4</v>
      </c>
      <c r="B5227" s="92" t="s">
        <v>1027</v>
      </c>
      <c r="C5227" s="92" t="s">
        <v>851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6</v>
      </c>
      <c r="B5228" s="92" t="s">
        <v>1116</v>
      </c>
      <c r="C5228" s="92" t="s">
        <v>847</v>
      </c>
      <c r="D5228" s="92">
        <v>4.7669999999999997E-2</v>
      </c>
      <c r="E5228" s="92" t="s">
        <v>848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6</v>
      </c>
      <c r="B5229" s="92" t="s">
        <v>968</v>
      </c>
      <c r="C5229" s="92" t="s">
        <v>847</v>
      </c>
      <c r="D5229" s="92">
        <v>4.7600000000000003E-2</v>
      </c>
      <c r="E5229" s="92" t="s">
        <v>848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2</v>
      </c>
      <c r="B5230" s="92" t="s">
        <v>868</v>
      </c>
      <c r="C5230" s="92" t="s">
        <v>847</v>
      </c>
      <c r="D5230" s="92">
        <v>4.743347622E-2</v>
      </c>
      <c r="E5230" s="92" t="s">
        <v>848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29</v>
      </c>
      <c r="B5231" s="92" t="s">
        <v>1254</v>
      </c>
      <c r="C5231" s="92" t="s">
        <v>847</v>
      </c>
      <c r="D5231" s="92">
        <v>4.7205065709200002E-2</v>
      </c>
      <c r="E5231" s="92" t="s">
        <v>848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2</v>
      </c>
      <c r="B5232" s="92" t="s">
        <v>926</v>
      </c>
      <c r="C5232" s="92" t="s">
        <v>851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3</v>
      </c>
      <c r="B5233" s="92" t="s">
        <v>1030</v>
      </c>
      <c r="C5233" s="92" t="s">
        <v>847</v>
      </c>
      <c r="D5233" s="92">
        <v>4.6900243000000001E-2</v>
      </c>
      <c r="E5233" s="92" t="s">
        <v>848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1</v>
      </c>
      <c r="B5234" s="92" t="s">
        <v>1104</v>
      </c>
      <c r="C5234" s="92" t="s">
        <v>847</v>
      </c>
      <c r="D5234" s="92">
        <v>4.6527704734740001E-2</v>
      </c>
      <c r="E5234" s="92" t="s">
        <v>848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49</v>
      </c>
      <c r="B5235" s="92" t="s">
        <v>1123</v>
      </c>
      <c r="C5235" s="92" t="s">
        <v>847</v>
      </c>
      <c r="D5235" s="92">
        <v>4.5875181000000001E-2</v>
      </c>
      <c r="E5235" s="92" t="s">
        <v>848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0</v>
      </c>
      <c r="B5236" s="92" t="s">
        <v>1156</v>
      </c>
      <c r="C5236" s="92" t="s">
        <v>847</v>
      </c>
      <c r="D5236" s="92">
        <v>4.5217950774200003E-2</v>
      </c>
      <c r="E5236" s="92" t="s">
        <v>848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1</v>
      </c>
      <c r="B5237" s="92" t="s">
        <v>982</v>
      </c>
      <c r="C5237" s="92" t="s">
        <v>847</v>
      </c>
      <c r="D5237" s="92">
        <v>4.4805629879820001E-2</v>
      </c>
      <c r="E5237" s="92" t="s">
        <v>848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2</v>
      </c>
      <c r="B5238" s="92" t="s">
        <v>1027</v>
      </c>
      <c r="C5238" s="92" t="s">
        <v>851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1</v>
      </c>
      <c r="B5239" s="92" t="s">
        <v>1001</v>
      </c>
      <c r="C5239" s="92" t="s">
        <v>847</v>
      </c>
      <c r="D5239" s="92">
        <v>4.4364326400000001E-2</v>
      </c>
      <c r="E5239" s="92" t="s">
        <v>848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3</v>
      </c>
      <c r="B5240" s="92" t="s">
        <v>1090</v>
      </c>
      <c r="C5240" s="92" t="s">
        <v>847</v>
      </c>
      <c r="D5240" s="92">
        <v>4.4212776590000002E-2</v>
      </c>
      <c r="E5240" s="92" t="s">
        <v>848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7</v>
      </c>
      <c r="B5241" s="92" t="s">
        <v>1039</v>
      </c>
      <c r="C5241" s="92" t="s">
        <v>847</v>
      </c>
      <c r="D5241" s="92">
        <v>4.3999999999999997E-2</v>
      </c>
      <c r="E5241" s="92" t="s">
        <v>848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2</v>
      </c>
      <c r="B5242" s="92" t="s">
        <v>1002</v>
      </c>
      <c r="C5242" s="92" t="s">
        <v>847</v>
      </c>
      <c r="D5242" s="92">
        <v>4.3957850200000002E-2</v>
      </c>
      <c r="E5242" s="92" t="s">
        <v>848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6</v>
      </c>
      <c r="B5243" s="92" t="s">
        <v>1116</v>
      </c>
      <c r="C5243" s="92" t="s">
        <v>847</v>
      </c>
      <c r="D5243" s="92">
        <v>4.3799999999999999E-2</v>
      </c>
      <c r="E5243" s="92" t="s">
        <v>848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8</v>
      </c>
      <c r="B5244" s="92" t="s">
        <v>1112</v>
      </c>
      <c r="C5244" s="92" t="s">
        <v>847</v>
      </c>
      <c r="D5244" s="92">
        <v>4.3479999999999998E-2</v>
      </c>
      <c r="E5244" s="92" t="s">
        <v>848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4</v>
      </c>
      <c r="B5245" s="92" t="s">
        <v>954</v>
      </c>
      <c r="C5245" s="92" t="s">
        <v>847</v>
      </c>
      <c r="D5245" s="92">
        <v>4.2926885637105998E-2</v>
      </c>
      <c r="E5245" s="92" t="s">
        <v>848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5</v>
      </c>
      <c r="B5246" s="92" t="s">
        <v>1167</v>
      </c>
      <c r="C5246" s="92" t="s">
        <v>847</v>
      </c>
      <c r="D5246" s="92">
        <v>4.2799999999999998E-2</v>
      </c>
      <c r="E5246" s="92" t="s">
        <v>848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6</v>
      </c>
      <c r="B5247" s="92" t="s">
        <v>943</v>
      </c>
      <c r="C5247" s="92" t="s">
        <v>847</v>
      </c>
      <c r="D5247" s="92">
        <v>4.2216155599999999E-2</v>
      </c>
      <c r="E5247" s="92" t="s">
        <v>848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2</v>
      </c>
      <c r="B5248" s="92" t="s">
        <v>971</v>
      </c>
      <c r="C5248" s="92" t="s">
        <v>847</v>
      </c>
      <c r="D5248" s="92">
        <v>4.1769777600000002E-2</v>
      </c>
      <c r="E5248" s="92" t="s">
        <v>848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8</v>
      </c>
      <c r="B5249" s="92" t="s">
        <v>926</v>
      </c>
      <c r="C5249" s="92" t="s">
        <v>851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5</v>
      </c>
      <c r="B5250" s="92" t="s">
        <v>1064</v>
      </c>
      <c r="C5250" s="92" t="s">
        <v>847</v>
      </c>
      <c r="D5250" s="92">
        <v>4.0980000000000003E-2</v>
      </c>
      <c r="E5250" s="92" t="s">
        <v>848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4</v>
      </c>
      <c r="B5251" s="92" t="s">
        <v>957</v>
      </c>
      <c r="C5251" s="92" t="s">
        <v>847</v>
      </c>
      <c r="D5251" s="92">
        <v>4.0397139535569997E-2</v>
      </c>
      <c r="E5251" s="92" t="s">
        <v>848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1</v>
      </c>
      <c r="B5252" s="92" t="s">
        <v>1017</v>
      </c>
      <c r="C5252" s="92" t="s">
        <v>847</v>
      </c>
      <c r="D5252" s="92">
        <v>4.0356000000000003E-2</v>
      </c>
      <c r="E5252" s="92" t="s">
        <v>848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49</v>
      </c>
      <c r="B5253" s="92" t="s">
        <v>1146</v>
      </c>
      <c r="C5253" s="92" t="s">
        <v>847</v>
      </c>
      <c r="D5253" s="92">
        <v>0.04</v>
      </c>
      <c r="E5253" s="92" t="s">
        <v>848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49</v>
      </c>
      <c r="B5254" s="92" t="s">
        <v>1256</v>
      </c>
      <c r="C5254" s="92" t="s">
        <v>847</v>
      </c>
      <c r="D5254" s="92">
        <v>3.9E-2</v>
      </c>
      <c r="E5254" s="92" t="s">
        <v>848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6</v>
      </c>
      <c r="B5255" s="92" t="s">
        <v>980</v>
      </c>
      <c r="C5255" s="92" t="s">
        <v>847</v>
      </c>
      <c r="D5255" s="92">
        <v>3.8846441000000002E-2</v>
      </c>
      <c r="E5255" s="92" t="s">
        <v>848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6</v>
      </c>
      <c r="B5256" s="92" t="s">
        <v>1064</v>
      </c>
      <c r="C5256" s="92" t="s">
        <v>847</v>
      </c>
      <c r="D5256" s="92">
        <v>3.8846441000000002E-2</v>
      </c>
      <c r="E5256" s="92" t="s">
        <v>848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4</v>
      </c>
      <c r="B5257" s="92" t="s">
        <v>972</v>
      </c>
      <c r="C5257" s="92" t="s">
        <v>847</v>
      </c>
      <c r="D5257" s="92">
        <v>3.8620025799999999E-2</v>
      </c>
      <c r="E5257" s="92" t="s">
        <v>848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4</v>
      </c>
      <c r="B5258" s="92" t="s">
        <v>1104</v>
      </c>
      <c r="C5258" s="92" t="s">
        <v>847</v>
      </c>
      <c r="D5258" s="92">
        <v>3.8620022900000002E-2</v>
      </c>
      <c r="E5258" s="92" t="s">
        <v>848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6</v>
      </c>
      <c r="B5259" s="92" t="s">
        <v>877</v>
      </c>
      <c r="C5259" s="92" t="s">
        <v>847</v>
      </c>
      <c r="D5259" s="92">
        <v>3.8599590000000003E-2</v>
      </c>
      <c r="E5259" s="92" t="s">
        <v>848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7</v>
      </c>
      <c r="B5260" s="92" t="s">
        <v>1112</v>
      </c>
      <c r="C5260" s="92" t="s">
        <v>847</v>
      </c>
      <c r="D5260" s="92">
        <v>3.8240000000000003E-2</v>
      </c>
      <c r="E5260" s="92" t="s">
        <v>848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4</v>
      </c>
      <c r="B5261" s="92" t="s">
        <v>1064</v>
      </c>
      <c r="C5261" s="92" t="s">
        <v>847</v>
      </c>
      <c r="D5261" s="92">
        <v>3.8002934591284003E-2</v>
      </c>
      <c r="E5261" s="92" t="s">
        <v>848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3</v>
      </c>
      <c r="B5262" s="92" t="s">
        <v>1034</v>
      </c>
      <c r="C5262" s="92" t="s">
        <v>847</v>
      </c>
      <c r="D5262" s="92">
        <v>3.7999999999999999E-2</v>
      </c>
      <c r="E5262" s="92" t="s">
        <v>848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6</v>
      </c>
      <c r="B5263" s="92" t="s">
        <v>957</v>
      </c>
      <c r="C5263" s="92" t="s">
        <v>847</v>
      </c>
      <c r="D5263" s="92">
        <v>3.7645010100000001E-2</v>
      </c>
      <c r="E5263" s="92" t="s">
        <v>848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4</v>
      </c>
      <c r="B5264" s="92" t="s">
        <v>982</v>
      </c>
      <c r="C5264" s="92" t="s">
        <v>847</v>
      </c>
      <c r="D5264" s="92">
        <v>3.6643606525839999E-2</v>
      </c>
      <c r="E5264" s="92" t="s">
        <v>848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1</v>
      </c>
      <c r="B5265" s="92" t="s">
        <v>957</v>
      </c>
      <c r="C5265" s="92" t="s">
        <v>847</v>
      </c>
      <c r="D5265" s="92">
        <v>3.5445830514999999E-2</v>
      </c>
      <c r="E5265" s="92" t="s">
        <v>848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5</v>
      </c>
      <c r="B5266" s="92" t="s">
        <v>955</v>
      </c>
      <c r="C5266" s="92" t="s">
        <v>847</v>
      </c>
      <c r="D5266" s="92">
        <v>3.5380000000000002E-2</v>
      </c>
      <c r="E5266" s="92" t="s">
        <v>848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0</v>
      </c>
      <c r="B5267" s="92" t="s">
        <v>1072</v>
      </c>
      <c r="C5267" s="92" t="s">
        <v>847</v>
      </c>
      <c r="D5267" s="92">
        <v>3.44E-2</v>
      </c>
      <c r="E5267" s="92" t="s">
        <v>848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8</v>
      </c>
      <c r="B5268" s="92" t="s">
        <v>1110</v>
      </c>
      <c r="C5268" s="92" t="s">
        <v>847</v>
      </c>
      <c r="D5268" s="92">
        <v>3.41664E-2</v>
      </c>
      <c r="E5268" s="92" t="s">
        <v>848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2</v>
      </c>
      <c r="B5269" s="92" t="s">
        <v>1081</v>
      </c>
      <c r="C5269" s="92" t="s">
        <v>847</v>
      </c>
      <c r="D5269" s="92">
        <v>3.3982191799999999E-2</v>
      </c>
      <c r="E5269" s="92" t="s">
        <v>848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4</v>
      </c>
      <c r="B5270" s="92" t="s">
        <v>966</v>
      </c>
      <c r="C5270" s="92" t="s">
        <v>847</v>
      </c>
      <c r="D5270" s="92">
        <v>3.3911271150700001E-2</v>
      </c>
      <c r="E5270" s="92" t="s">
        <v>848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49</v>
      </c>
      <c r="B5271" s="92" t="s">
        <v>1156</v>
      </c>
      <c r="C5271" s="92" t="s">
        <v>847</v>
      </c>
      <c r="D5271" s="92">
        <v>3.3889787401000002E-2</v>
      </c>
      <c r="E5271" s="92" t="s">
        <v>848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1</v>
      </c>
      <c r="B5272" s="92" t="s">
        <v>1048</v>
      </c>
      <c r="C5272" s="92" t="s">
        <v>847</v>
      </c>
      <c r="D5272" s="92">
        <v>3.3599999999999998E-2</v>
      </c>
      <c r="E5272" s="92" t="s">
        <v>848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5</v>
      </c>
      <c r="B5273" s="92" t="s">
        <v>1045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2</v>
      </c>
      <c r="B5274" s="92" t="s">
        <v>933</v>
      </c>
      <c r="C5274" s="92" t="s">
        <v>847</v>
      </c>
      <c r="D5274" s="92">
        <v>3.3000000000000002E-2</v>
      </c>
      <c r="E5274" s="92" t="s">
        <v>848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7</v>
      </c>
      <c r="B5275" s="92" t="s">
        <v>968</v>
      </c>
      <c r="C5275" s="92" t="s">
        <v>847</v>
      </c>
      <c r="D5275" s="92">
        <v>3.2079999999999997E-2</v>
      </c>
      <c r="E5275" s="92" t="s">
        <v>848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2</v>
      </c>
      <c r="B5276" s="92" t="s">
        <v>1138</v>
      </c>
      <c r="C5276" s="92" t="s">
        <v>847</v>
      </c>
      <c r="D5276" s="92">
        <v>3.2000000000000001E-2</v>
      </c>
      <c r="E5276" s="92" t="s">
        <v>848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4</v>
      </c>
      <c r="B5277" s="92" t="s">
        <v>1248</v>
      </c>
      <c r="C5277" s="92" t="s">
        <v>847</v>
      </c>
      <c r="D5277" s="92">
        <v>3.1879999999999999E-2</v>
      </c>
      <c r="E5277" s="92" t="s">
        <v>848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7</v>
      </c>
      <c r="B5278" s="92" t="s">
        <v>1079</v>
      </c>
      <c r="C5278" s="92" t="s">
        <v>847</v>
      </c>
      <c r="D5278" s="92">
        <v>3.1430880000000001E-2</v>
      </c>
      <c r="E5278" s="92" t="s">
        <v>848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59</v>
      </c>
      <c r="B5279" s="92" t="s">
        <v>1061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4</v>
      </c>
      <c r="B5280" s="92" t="s">
        <v>1248</v>
      </c>
      <c r="C5280" s="92" t="s">
        <v>847</v>
      </c>
      <c r="D5280" s="92">
        <v>3.0859999999999999E-2</v>
      </c>
      <c r="E5280" s="92" t="s">
        <v>848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8</v>
      </c>
      <c r="B5281" s="92" t="s">
        <v>1103</v>
      </c>
      <c r="C5281" s="92" t="s">
        <v>847</v>
      </c>
      <c r="D5281" s="92">
        <v>3.0599999999999999E-2</v>
      </c>
      <c r="E5281" s="92" t="s">
        <v>848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2</v>
      </c>
      <c r="B5282" s="92" t="s">
        <v>902</v>
      </c>
      <c r="C5282" s="92" t="s">
        <v>847</v>
      </c>
      <c r="D5282" s="92">
        <v>3.0442380240000001E-2</v>
      </c>
      <c r="E5282" s="92" t="s">
        <v>848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1</v>
      </c>
      <c r="B5283" s="92" t="s">
        <v>1024</v>
      </c>
      <c r="C5283" s="92" t="s">
        <v>847</v>
      </c>
      <c r="D5283" s="92">
        <v>3.0410143575E-2</v>
      </c>
      <c r="E5283" s="92" t="s">
        <v>848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3</v>
      </c>
      <c r="B5284" s="92" t="s">
        <v>1106</v>
      </c>
      <c r="C5284" s="92" t="s">
        <v>847</v>
      </c>
      <c r="D5284" s="92">
        <v>0.03</v>
      </c>
      <c r="E5284" s="92" t="s">
        <v>848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4</v>
      </c>
      <c r="B5285" s="92" t="s">
        <v>916</v>
      </c>
      <c r="C5285" s="92" t="s">
        <v>847</v>
      </c>
      <c r="D5285" s="92">
        <v>0.03</v>
      </c>
      <c r="E5285" s="92" t="s">
        <v>848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2</v>
      </c>
      <c r="B5286" s="92" t="s">
        <v>1001</v>
      </c>
      <c r="C5286" s="92" t="s">
        <v>847</v>
      </c>
      <c r="D5286" s="92">
        <v>2.9734417919999999E-2</v>
      </c>
      <c r="E5286" s="92" t="s">
        <v>848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7</v>
      </c>
      <c r="B5287" s="92" t="s">
        <v>1116</v>
      </c>
      <c r="C5287" s="92" t="s">
        <v>847</v>
      </c>
      <c r="D5287" s="92">
        <v>2.954E-2</v>
      </c>
      <c r="E5287" s="92" t="s">
        <v>848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1</v>
      </c>
      <c r="B5288" s="92" t="s">
        <v>1110</v>
      </c>
      <c r="C5288" s="92" t="s">
        <v>847</v>
      </c>
      <c r="D5288" s="92">
        <v>2.8755232987200001E-2</v>
      </c>
      <c r="E5288" s="92" t="s">
        <v>848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1</v>
      </c>
      <c r="B5289" s="92" t="s">
        <v>972</v>
      </c>
      <c r="C5289" s="92" t="s">
        <v>847</v>
      </c>
      <c r="D5289" s="92">
        <v>2.8618484175E-2</v>
      </c>
      <c r="E5289" s="92" t="s">
        <v>848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2</v>
      </c>
      <c r="B5290" s="92" t="s">
        <v>990</v>
      </c>
      <c r="C5290" s="92" t="s">
        <v>847</v>
      </c>
      <c r="D5290" s="92">
        <v>2.8318493239999999E-2</v>
      </c>
      <c r="E5290" s="92" t="s">
        <v>848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4</v>
      </c>
      <c r="B5291" s="92" t="s">
        <v>1257</v>
      </c>
      <c r="C5291" s="92" t="s">
        <v>847</v>
      </c>
      <c r="D5291" s="92">
        <v>2.7993000000000001E-2</v>
      </c>
      <c r="E5291" s="92" t="s">
        <v>848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2</v>
      </c>
      <c r="B5292" s="92" t="s">
        <v>1063</v>
      </c>
      <c r="C5292" s="92" t="s">
        <v>847</v>
      </c>
      <c r="D5292" s="92">
        <v>2.7610530899999999E-2</v>
      </c>
      <c r="E5292" s="92" t="s">
        <v>848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8</v>
      </c>
      <c r="B5293" s="92" t="s">
        <v>1002</v>
      </c>
      <c r="C5293" s="92" t="s">
        <v>847</v>
      </c>
      <c r="D5293" s="92">
        <v>2.7300000000000001E-2</v>
      </c>
      <c r="E5293" s="92" t="s">
        <v>848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7</v>
      </c>
      <c r="B5294" s="92" t="s">
        <v>1142</v>
      </c>
      <c r="C5294" s="92" t="s">
        <v>847</v>
      </c>
      <c r="D5294" s="92">
        <v>2.7043000000000001E-2</v>
      </c>
      <c r="E5294" s="92" t="s">
        <v>848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29</v>
      </c>
      <c r="B5295" s="92" t="s">
        <v>1061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7</v>
      </c>
      <c r="B5296" s="92" t="s">
        <v>955</v>
      </c>
      <c r="C5296" s="92" t="s">
        <v>847</v>
      </c>
      <c r="D5296" s="92">
        <v>2.6696142499999999E-2</v>
      </c>
      <c r="E5296" s="92" t="s">
        <v>848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2</v>
      </c>
      <c r="B5297" s="92" t="s">
        <v>860</v>
      </c>
      <c r="C5297" s="92" t="s">
        <v>847</v>
      </c>
      <c r="D5297" s="92">
        <v>2.6194606240000001E-2</v>
      </c>
      <c r="E5297" s="92" t="s">
        <v>848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7</v>
      </c>
      <c r="B5298" s="92" t="s">
        <v>1165</v>
      </c>
      <c r="C5298" s="92" t="s">
        <v>847</v>
      </c>
      <c r="D5298" s="92">
        <v>2.6011381630704E-2</v>
      </c>
      <c r="E5298" s="92" t="s">
        <v>848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49</v>
      </c>
      <c r="B5299" s="92" t="s">
        <v>1246</v>
      </c>
      <c r="C5299" s="92" t="s">
        <v>847</v>
      </c>
      <c r="D5299" s="92">
        <v>2.5999999999999999E-2</v>
      </c>
      <c r="E5299" s="92" t="s">
        <v>848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8</v>
      </c>
      <c r="B5300" s="92" t="s">
        <v>1110</v>
      </c>
      <c r="C5300" s="92" t="s">
        <v>847</v>
      </c>
      <c r="D5300" s="92">
        <v>2.5973159999999999E-2</v>
      </c>
      <c r="E5300" s="92" t="s">
        <v>848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7</v>
      </c>
      <c r="B5301" s="92" t="s">
        <v>972</v>
      </c>
      <c r="C5301" s="92" t="s">
        <v>847</v>
      </c>
      <c r="D5301" s="92">
        <v>2.5658816551999999E-2</v>
      </c>
      <c r="E5301" s="92" t="s">
        <v>848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2</v>
      </c>
      <c r="B5302" s="92" t="s">
        <v>1008</v>
      </c>
      <c r="C5302" s="92" t="s">
        <v>847</v>
      </c>
      <c r="D5302" s="92">
        <v>2.477868158E-2</v>
      </c>
      <c r="E5302" s="92" t="s">
        <v>848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4</v>
      </c>
      <c r="B5303" s="92" t="s">
        <v>1104</v>
      </c>
      <c r="C5303" s="92" t="s">
        <v>847</v>
      </c>
      <c r="D5303" s="92">
        <v>2.4619521380396098E-2</v>
      </c>
      <c r="E5303" s="92" t="s">
        <v>848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6</v>
      </c>
      <c r="B5304" s="92" t="s">
        <v>950</v>
      </c>
      <c r="C5304" s="92" t="s">
        <v>847</v>
      </c>
      <c r="D5304" s="92">
        <v>2.4619439350000001E-2</v>
      </c>
      <c r="E5304" s="92" t="s">
        <v>848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3</v>
      </c>
      <c r="B5305" s="92" t="s">
        <v>1258</v>
      </c>
      <c r="C5305" s="92" t="s">
        <v>847</v>
      </c>
      <c r="D5305" s="92">
        <v>2.4348263419999999E-2</v>
      </c>
      <c r="E5305" s="92" t="s">
        <v>848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3</v>
      </c>
      <c r="B5306" s="92" t="s">
        <v>1064</v>
      </c>
      <c r="C5306" s="92" t="s">
        <v>847</v>
      </c>
      <c r="D5306" s="92">
        <v>2.4203779694200001E-2</v>
      </c>
      <c r="E5306" s="92" t="s">
        <v>848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6</v>
      </c>
      <c r="B5307" s="92" t="s">
        <v>1030</v>
      </c>
      <c r="C5307" s="92" t="s">
        <v>847</v>
      </c>
      <c r="D5307" s="92">
        <v>2.4E-2</v>
      </c>
      <c r="E5307" s="92" t="s">
        <v>848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5</v>
      </c>
      <c r="B5308" s="92" t="s">
        <v>909</v>
      </c>
      <c r="C5308" s="92" t="s">
        <v>847</v>
      </c>
      <c r="D5308" s="92">
        <v>2.36601E-2</v>
      </c>
      <c r="E5308" s="92" t="s">
        <v>848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29</v>
      </c>
      <c r="B5309" s="92" t="s">
        <v>1258</v>
      </c>
      <c r="C5309" s="92" t="s">
        <v>847</v>
      </c>
      <c r="D5309" s="92">
        <v>2.3377245619400001E-2</v>
      </c>
      <c r="E5309" s="92" t="s">
        <v>848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4</v>
      </c>
      <c r="B5310" s="92" t="s">
        <v>926</v>
      </c>
      <c r="C5310" s="92" t="s">
        <v>851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6</v>
      </c>
      <c r="B5311" s="92" t="s">
        <v>1134</v>
      </c>
      <c r="C5311" s="92" t="s">
        <v>847</v>
      </c>
      <c r="D5311" s="92">
        <v>2.3E-2</v>
      </c>
      <c r="E5311" s="92" t="s">
        <v>848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8</v>
      </c>
      <c r="B5312" s="92" t="s">
        <v>964</v>
      </c>
      <c r="C5312" s="92" t="s">
        <v>847</v>
      </c>
      <c r="D5312" s="92">
        <v>2.2855610160000001E-2</v>
      </c>
      <c r="E5312" s="92" t="s">
        <v>848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7</v>
      </c>
      <c r="B5313" s="92" t="s">
        <v>1054</v>
      </c>
      <c r="C5313" s="92" t="s">
        <v>847</v>
      </c>
      <c r="D5313" s="92">
        <v>2.2533520000000001E-2</v>
      </c>
      <c r="E5313" s="92" t="s">
        <v>848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8</v>
      </c>
      <c r="B5314" s="92" t="s">
        <v>1094</v>
      </c>
      <c r="C5314" s="92" t="s">
        <v>847</v>
      </c>
      <c r="D5314" s="92">
        <v>2.1899999999999999E-2</v>
      </c>
      <c r="E5314" s="92" t="s">
        <v>848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8</v>
      </c>
      <c r="B5315" s="92" t="s">
        <v>1174</v>
      </c>
      <c r="C5315" s="92" t="s">
        <v>847</v>
      </c>
      <c r="D5315" s="92">
        <v>2.1446992500000001E-2</v>
      </c>
      <c r="E5315" s="92" t="s">
        <v>848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1</v>
      </c>
      <c r="B5316" s="92" t="s">
        <v>1066</v>
      </c>
      <c r="C5316" s="92" t="s">
        <v>847</v>
      </c>
      <c r="D5316" s="92">
        <v>2.1343768904600002E-2</v>
      </c>
      <c r="E5316" s="92" t="s">
        <v>848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0</v>
      </c>
      <c r="B5317" s="92" t="s">
        <v>1064</v>
      </c>
      <c r="C5317" s="92" t="s">
        <v>847</v>
      </c>
      <c r="D5317" s="92">
        <v>2.1016624300000002E-2</v>
      </c>
      <c r="E5317" s="92" t="s">
        <v>848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1</v>
      </c>
      <c r="B5318" s="92" t="s">
        <v>1058</v>
      </c>
      <c r="C5318" s="92" t="s">
        <v>847</v>
      </c>
      <c r="D5318" s="92">
        <v>2.0830206059999998E-2</v>
      </c>
      <c r="E5318" s="92" t="s">
        <v>848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1</v>
      </c>
      <c r="B5319" s="92" t="s">
        <v>982</v>
      </c>
      <c r="C5319" s="92" t="s">
        <v>847</v>
      </c>
      <c r="D5319" s="92">
        <v>2.0830206059999998E-2</v>
      </c>
      <c r="E5319" s="92" t="s">
        <v>848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8</v>
      </c>
      <c r="B5320" s="92" t="s">
        <v>1058</v>
      </c>
      <c r="C5320" s="92" t="s">
        <v>847</v>
      </c>
      <c r="D5320" s="92">
        <v>2.0563720000000001E-2</v>
      </c>
      <c r="E5320" s="92" t="s">
        <v>848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29</v>
      </c>
      <c r="B5321" s="92" t="s">
        <v>1255</v>
      </c>
      <c r="C5321" s="92" t="s">
        <v>847</v>
      </c>
      <c r="D5321" s="92">
        <v>2.0367204068000001E-2</v>
      </c>
      <c r="E5321" s="92" t="s">
        <v>848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6</v>
      </c>
      <c r="B5322" s="92" t="s">
        <v>1120</v>
      </c>
      <c r="C5322" s="92" t="s">
        <v>847</v>
      </c>
      <c r="D5322" s="92">
        <v>0.02</v>
      </c>
      <c r="E5322" s="92" t="s">
        <v>848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3</v>
      </c>
      <c r="B5323" s="92" t="s">
        <v>906</v>
      </c>
      <c r="C5323" s="92" t="s">
        <v>847</v>
      </c>
      <c r="D5323" s="92">
        <v>0.02</v>
      </c>
      <c r="E5323" s="92" t="s">
        <v>848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8</v>
      </c>
      <c r="B5324" s="92" t="s">
        <v>1051</v>
      </c>
      <c r="C5324" s="92" t="s">
        <v>847</v>
      </c>
      <c r="D5324" s="92">
        <v>1.9998391994000001E-2</v>
      </c>
      <c r="E5324" s="92" t="s">
        <v>848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8</v>
      </c>
      <c r="B5325" s="92" t="s">
        <v>1064</v>
      </c>
      <c r="C5325" s="92" t="s">
        <v>847</v>
      </c>
      <c r="D5325" s="92">
        <v>1.91290733E-2</v>
      </c>
      <c r="E5325" s="92" t="s">
        <v>848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7</v>
      </c>
      <c r="B5326" s="92" t="s">
        <v>1007</v>
      </c>
      <c r="C5326" s="92" t="s">
        <v>847</v>
      </c>
      <c r="D5326" s="92">
        <v>1.9E-2</v>
      </c>
      <c r="E5326" s="92" t="s">
        <v>848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8</v>
      </c>
      <c r="B5327" s="92" t="s">
        <v>1015</v>
      </c>
      <c r="C5327" s="92" t="s">
        <v>847</v>
      </c>
      <c r="D5327" s="92">
        <v>1.8952E-2</v>
      </c>
      <c r="E5327" s="92" t="s">
        <v>848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29</v>
      </c>
      <c r="B5328" s="92" t="s">
        <v>1110</v>
      </c>
      <c r="C5328" s="92" t="s">
        <v>847</v>
      </c>
      <c r="D5328" s="92">
        <v>1.8887797000000001E-2</v>
      </c>
      <c r="E5328" s="92" t="s">
        <v>848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7</v>
      </c>
      <c r="B5329" s="92" t="s">
        <v>1090</v>
      </c>
      <c r="C5329" s="92" t="s">
        <v>847</v>
      </c>
      <c r="D5329" s="92">
        <v>1.848E-2</v>
      </c>
      <c r="E5329" s="92" t="s">
        <v>848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1</v>
      </c>
      <c r="B5330" s="92" t="s">
        <v>1114</v>
      </c>
      <c r="C5330" s="92" t="s">
        <v>847</v>
      </c>
      <c r="D5330" s="92">
        <v>1.8425199999999999E-2</v>
      </c>
      <c r="E5330" s="92" t="s">
        <v>848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1</v>
      </c>
      <c r="B5331" s="92" t="s">
        <v>1104</v>
      </c>
      <c r="C5331" s="92" t="s">
        <v>847</v>
      </c>
      <c r="D5331" s="92">
        <v>1.8255464698999999E-2</v>
      </c>
      <c r="E5331" s="92" t="s">
        <v>848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2</v>
      </c>
      <c r="B5332" s="92" t="s">
        <v>887</v>
      </c>
      <c r="C5332" s="92" t="s">
        <v>847</v>
      </c>
      <c r="D5332" s="92">
        <v>1.7699058300000001E-2</v>
      </c>
      <c r="E5332" s="92" t="s">
        <v>848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6</v>
      </c>
      <c r="B5333" s="92" t="s">
        <v>966</v>
      </c>
      <c r="C5333" s="92" t="s">
        <v>847</v>
      </c>
      <c r="D5333" s="92">
        <v>1.717203338E-2</v>
      </c>
      <c r="E5333" s="92" t="s">
        <v>848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8</v>
      </c>
      <c r="B5334" s="92" t="s">
        <v>1156</v>
      </c>
      <c r="C5334" s="92" t="s">
        <v>847</v>
      </c>
      <c r="D5334" s="92">
        <v>1.7097026000000001E-2</v>
      </c>
      <c r="E5334" s="92" t="s">
        <v>848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7</v>
      </c>
      <c r="B5335" s="92" t="s">
        <v>1108</v>
      </c>
      <c r="C5335" s="92" t="s">
        <v>847</v>
      </c>
      <c r="D5335" s="92">
        <v>1.7000000000000001E-2</v>
      </c>
      <c r="E5335" s="92" t="s">
        <v>848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8</v>
      </c>
      <c r="B5336" s="92" t="s">
        <v>980</v>
      </c>
      <c r="C5336" s="92" t="s">
        <v>847</v>
      </c>
      <c r="D5336" s="92">
        <v>1.6403092800000001E-2</v>
      </c>
      <c r="E5336" s="92" t="s">
        <v>848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8</v>
      </c>
      <c r="B5337" s="92" t="s">
        <v>982</v>
      </c>
      <c r="C5337" s="92" t="s">
        <v>847</v>
      </c>
      <c r="D5337" s="92">
        <v>1.6245160000000002E-2</v>
      </c>
      <c r="E5337" s="92" t="s">
        <v>848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49</v>
      </c>
      <c r="B5338" s="92" t="s">
        <v>1173</v>
      </c>
      <c r="C5338" s="92" t="s">
        <v>847</v>
      </c>
      <c r="D5338" s="92">
        <v>1.6199999999999999E-2</v>
      </c>
      <c r="E5338" s="92" t="s">
        <v>848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6</v>
      </c>
      <c r="B5339" s="92" t="s">
        <v>1024</v>
      </c>
      <c r="C5339" s="92" t="s">
        <v>847</v>
      </c>
      <c r="D5339" s="92">
        <v>1.6192530100000001E-2</v>
      </c>
      <c r="E5339" s="92" t="s">
        <v>848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7</v>
      </c>
      <c r="B5340" s="92" t="s">
        <v>1044</v>
      </c>
      <c r="C5340" s="92" t="s">
        <v>847</v>
      </c>
      <c r="D5340" s="92">
        <v>1.6156E-2</v>
      </c>
      <c r="E5340" s="92" t="s">
        <v>848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4</v>
      </c>
      <c r="B5341" s="92" t="s">
        <v>972</v>
      </c>
      <c r="C5341" s="92" t="s">
        <v>847</v>
      </c>
      <c r="D5341" s="92">
        <v>1.5816127250898999E-2</v>
      </c>
      <c r="E5341" s="92" t="s">
        <v>848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1</v>
      </c>
      <c r="B5342" s="92" t="s">
        <v>1104</v>
      </c>
      <c r="C5342" s="92" t="s">
        <v>847</v>
      </c>
      <c r="D5342" s="92">
        <v>1.5755006429999999E-2</v>
      </c>
      <c r="E5342" s="92" t="s">
        <v>848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8</v>
      </c>
      <c r="B5343" s="92" t="s">
        <v>1176</v>
      </c>
      <c r="C5343" s="92" t="s">
        <v>847</v>
      </c>
      <c r="D5343" s="92">
        <v>1.5695298399999998E-2</v>
      </c>
      <c r="E5343" s="92" t="s">
        <v>848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2</v>
      </c>
      <c r="B5344" s="92" t="s">
        <v>979</v>
      </c>
      <c r="C5344" s="92" t="s">
        <v>847</v>
      </c>
      <c r="D5344" s="92">
        <v>1.5575171279999999E-2</v>
      </c>
      <c r="E5344" s="92" t="s">
        <v>848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4</v>
      </c>
      <c r="B5345" s="92" t="s">
        <v>1027</v>
      </c>
      <c r="C5345" s="92" t="s">
        <v>851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1</v>
      </c>
      <c r="B5346" s="92" t="s">
        <v>972</v>
      </c>
      <c r="C5346" s="92" t="s">
        <v>847</v>
      </c>
      <c r="D5346" s="92">
        <v>1.523018896E-2</v>
      </c>
      <c r="E5346" s="92" t="s">
        <v>848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0</v>
      </c>
      <c r="B5347" s="92" t="s">
        <v>1214</v>
      </c>
      <c r="C5347" s="92" t="s">
        <v>847</v>
      </c>
      <c r="D5347" s="92">
        <v>1.4795923000000001E-2</v>
      </c>
      <c r="E5347" s="92" t="s">
        <v>848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5</v>
      </c>
      <c r="B5348" s="92" t="s">
        <v>1174</v>
      </c>
      <c r="C5348" s="92" t="s">
        <v>847</v>
      </c>
      <c r="D5348" s="92">
        <v>1.4403664599999999E-2</v>
      </c>
      <c r="E5348" s="92" t="s">
        <v>848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0</v>
      </c>
      <c r="B5349" s="92" t="s">
        <v>1174</v>
      </c>
      <c r="C5349" s="92" t="s">
        <v>847</v>
      </c>
      <c r="D5349" s="92">
        <v>1.4305427000000001E-2</v>
      </c>
      <c r="E5349" s="92" t="s">
        <v>848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8</v>
      </c>
      <c r="B5350" s="92" t="s">
        <v>980</v>
      </c>
      <c r="C5350" s="92" t="s">
        <v>847</v>
      </c>
      <c r="D5350" s="92">
        <v>1.424162858E-2</v>
      </c>
      <c r="E5350" s="92" t="s">
        <v>848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2</v>
      </c>
      <c r="B5351" s="92" t="s">
        <v>942</v>
      </c>
      <c r="C5351" s="92" t="s">
        <v>847</v>
      </c>
      <c r="D5351" s="92">
        <v>1.415924662E-2</v>
      </c>
      <c r="E5351" s="92" t="s">
        <v>848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1</v>
      </c>
      <c r="B5352" s="92" t="s">
        <v>1156</v>
      </c>
      <c r="C5352" s="92" t="s">
        <v>847</v>
      </c>
      <c r="D5352" s="92">
        <v>1.414401E-2</v>
      </c>
      <c r="E5352" s="92" t="s">
        <v>848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7</v>
      </c>
      <c r="B5353" s="92" t="s">
        <v>1174</v>
      </c>
      <c r="C5353" s="92" t="s">
        <v>847</v>
      </c>
      <c r="D5353" s="92">
        <v>1.39500645E-2</v>
      </c>
      <c r="E5353" s="92" t="s">
        <v>848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6</v>
      </c>
      <c r="B5354" s="92" t="s">
        <v>1058</v>
      </c>
      <c r="C5354" s="92" t="s">
        <v>847</v>
      </c>
      <c r="D5354" s="92">
        <v>1.3849206100000001E-2</v>
      </c>
      <c r="E5354" s="92" t="s">
        <v>848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2</v>
      </c>
      <c r="B5355" s="92" t="s">
        <v>1007</v>
      </c>
      <c r="C5355" s="92" t="s">
        <v>847</v>
      </c>
      <c r="D5355" s="92">
        <v>1.3769999999999999E-2</v>
      </c>
      <c r="E5355" s="92" t="s">
        <v>848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8</v>
      </c>
      <c r="B5356" s="92" t="s">
        <v>1177</v>
      </c>
      <c r="C5356" s="92" t="s">
        <v>847</v>
      </c>
      <c r="D5356" s="92">
        <v>1.37455713E-2</v>
      </c>
      <c r="E5356" s="92" t="s">
        <v>848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8</v>
      </c>
      <c r="B5357" s="92" t="s">
        <v>943</v>
      </c>
      <c r="C5357" s="92" t="s">
        <v>847</v>
      </c>
      <c r="D5357" s="92">
        <v>1.3597E-2</v>
      </c>
      <c r="E5357" s="92" t="s">
        <v>848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6</v>
      </c>
      <c r="B5358" s="92" t="s">
        <v>954</v>
      </c>
      <c r="C5358" s="92" t="s">
        <v>847</v>
      </c>
      <c r="D5358" s="92">
        <v>1.34102001E-2</v>
      </c>
      <c r="E5358" s="92" t="s">
        <v>848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6</v>
      </c>
      <c r="B5359" s="92" t="s">
        <v>982</v>
      </c>
      <c r="C5359" s="92" t="s">
        <v>847</v>
      </c>
      <c r="D5359" s="92">
        <v>1.33094901E-2</v>
      </c>
      <c r="E5359" s="92" t="s">
        <v>848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5</v>
      </c>
      <c r="B5360" s="92" t="s">
        <v>964</v>
      </c>
      <c r="C5360" s="92" t="s">
        <v>847</v>
      </c>
      <c r="D5360" s="92">
        <v>1.3252E-2</v>
      </c>
      <c r="E5360" s="92" t="s">
        <v>848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6</v>
      </c>
      <c r="B5361" s="92" t="s">
        <v>972</v>
      </c>
      <c r="C5361" s="92" t="s">
        <v>847</v>
      </c>
      <c r="D5361" s="92">
        <v>1.30527101E-2</v>
      </c>
      <c r="E5361" s="92" t="s">
        <v>848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49</v>
      </c>
      <c r="B5362" s="92" t="s">
        <v>1136</v>
      </c>
      <c r="C5362" s="92" t="s">
        <v>847</v>
      </c>
      <c r="D5362" s="92">
        <v>1.2963179999999999E-2</v>
      </c>
      <c r="E5362" s="92" t="s">
        <v>848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0</v>
      </c>
      <c r="B5363" s="92" t="s">
        <v>1248</v>
      </c>
      <c r="C5363" s="92" t="s">
        <v>847</v>
      </c>
      <c r="D5363" s="92">
        <v>1.2643297926E-2</v>
      </c>
      <c r="E5363" s="92" t="s">
        <v>848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5</v>
      </c>
      <c r="B5364" s="92" t="s">
        <v>1111</v>
      </c>
      <c r="C5364" s="92" t="s">
        <v>847</v>
      </c>
      <c r="D5364" s="92">
        <v>1.2628E-2</v>
      </c>
      <c r="E5364" s="92" t="s">
        <v>848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6</v>
      </c>
      <c r="B5365" s="92" t="s">
        <v>950</v>
      </c>
      <c r="C5365" s="92" t="s">
        <v>847</v>
      </c>
      <c r="D5365" s="92">
        <v>1.2376E-2</v>
      </c>
      <c r="E5365" s="92" t="s">
        <v>848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4</v>
      </c>
      <c r="B5366" s="92" t="s">
        <v>964</v>
      </c>
      <c r="C5366" s="92" t="s">
        <v>847</v>
      </c>
      <c r="D5366" s="92">
        <v>1.2319897588175E-2</v>
      </c>
      <c r="E5366" s="92" t="s">
        <v>848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4</v>
      </c>
      <c r="B5367" s="92" t="s">
        <v>1035</v>
      </c>
      <c r="C5367" s="92" t="s">
        <v>847</v>
      </c>
      <c r="D5367" s="92">
        <v>1.2140919999999999E-2</v>
      </c>
      <c r="E5367" s="92" t="s">
        <v>848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7</v>
      </c>
      <c r="B5368" s="92" t="s">
        <v>1254</v>
      </c>
      <c r="C5368" s="92" t="s">
        <v>847</v>
      </c>
      <c r="D5368" s="92">
        <v>1.1398332376000001E-2</v>
      </c>
      <c r="E5368" s="92" t="s">
        <v>848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2</v>
      </c>
      <c r="B5369" s="92" t="s">
        <v>905</v>
      </c>
      <c r="C5369" s="92" t="s">
        <v>847</v>
      </c>
      <c r="D5369" s="92">
        <v>1.13273973E-2</v>
      </c>
      <c r="E5369" s="92" t="s">
        <v>848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2</v>
      </c>
      <c r="B5370" s="92" t="s">
        <v>1092</v>
      </c>
      <c r="C5370" s="92" t="s">
        <v>847</v>
      </c>
      <c r="D5370" s="92">
        <v>1.0999999999999999E-2</v>
      </c>
      <c r="E5370" s="92" t="s">
        <v>848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4</v>
      </c>
      <c r="B5371" s="92" t="s">
        <v>1005</v>
      </c>
      <c r="C5371" s="92" t="s">
        <v>847</v>
      </c>
      <c r="D5371" s="92">
        <v>1.0999500000000001E-2</v>
      </c>
      <c r="E5371" s="92" t="s">
        <v>848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3</v>
      </c>
      <c r="B5372" s="92" t="s">
        <v>1025</v>
      </c>
      <c r="C5372" s="92" t="s">
        <v>847</v>
      </c>
      <c r="D5372" s="92">
        <v>1.091E-2</v>
      </c>
      <c r="E5372" s="92" t="s">
        <v>848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7</v>
      </c>
      <c r="B5373" s="92" t="s">
        <v>1103</v>
      </c>
      <c r="C5373" s="92" t="s">
        <v>847</v>
      </c>
      <c r="D5373" s="92">
        <v>1.083156E-2</v>
      </c>
      <c r="E5373" s="92" t="s">
        <v>848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2</v>
      </c>
      <c r="B5374" s="92" t="s">
        <v>1013</v>
      </c>
      <c r="C5374" s="92" t="s">
        <v>847</v>
      </c>
      <c r="D5374" s="92">
        <v>1.061943496E-2</v>
      </c>
      <c r="E5374" s="92" t="s">
        <v>848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5</v>
      </c>
      <c r="B5375" s="92" t="s">
        <v>1176</v>
      </c>
      <c r="C5375" s="92" t="s">
        <v>847</v>
      </c>
      <c r="D5375" s="92">
        <v>1.0540862099999999E-2</v>
      </c>
      <c r="E5375" s="92" t="s">
        <v>848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1</v>
      </c>
      <c r="B5376" s="92" t="s">
        <v>996</v>
      </c>
      <c r="C5376" s="92" t="s">
        <v>847</v>
      </c>
      <c r="D5376" s="92">
        <v>1.04952E-2</v>
      </c>
      <c r="E5376" s="92" t="s">
        <v>848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0</v>
      </c>
      <c r="B5377" s="92" t="s">
        <v>1176</v>
      </c>
      <c r="C5377" s="92" t="s">
        <v>847</v>
      </c>
      <c r="D5377" s="92">
        <v>1.0468971699999999E-2</v>
      </c>
      <c r="E5377" s="92" t="s">
        <v>848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3</v>
      </c>
      <c r="B5378" s="92" t="s">
        <v>991</v>
      </c>
      <c r="C5378" s="92" t="s">
        <v>847</v>
      </c>
      <c r="D5378" s="92">
        <v>1.0296448999999999E-2</v>
      </c>
      <c r="E5378" s="92" t="s">
        <v>848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2</v>
      </c>
      <c r="B5379" s="92" t="s">
        <v>1037</v>
      </c>
      <c r="C5379" s="92" t="s">
        <v>847</v>
      </c>
      <c r="D5379" s="92">
        <v>1.021E-2</v>
      </c>
      <c r="E5379" s="92" t="s">
        <v>848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7</v>
      </c>
      <c r="B5380" s="92" t="s">
        <v>1176</v>
      </c>
      <c r="C5380" s="92" t="s">
        <v>847</v>
      </c>
      <c r="D5380" s="92">
        <v>1.02089105E-2</v>
      </c>
      <c r="E5380" s="92" t="s">
        <v>848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29</v>
      </c>
      <c r="B5381" s="92" t="s">
        <v>1259</v>
      </c>
      <c r="C5381" s="92" t="s">
        <v>847</v>
      </c>
      <c r="D5381" s="92">
        <v>1.017584384748E-2</v>
      </c>
      <c r="E5381" s="92" t="s">
        <v>848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8</v>
      </c>
      <c r="B5382" s="92" t="s">
        <v>1161</v>
      </c>
      <c r="C5382" s="92" t="s">
        <v>847</v>
      </c>
      <c r="D5382" s="92">
        <v>1.0003E-2</v>
      </c>
      <c r="E5382" s="92" t="s">
        <v>848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8</v>
      </c>
      <c r="B5383" s="92" t="s">
        <v>917</v>
      </c>
      <c r="C5383" s="92" t="s">
        <v>847</v>
      </c>
      <c r="D5383" s="92">
        <v>0.01</v>
      </c>
      <c r="E5383" s="92" t="s">
        <v>848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6</v>
      </c>
      <c r="B5384" s="92" t="s">
        <v>1103</v>
      </c>
      <c r="C5384" s="92" t="s">
        <v>847</v>
      </c>
      <c r="D5384" s="92">
        <v>0.01</v>
      </c>
      <c r="E5384" s="92" t="s">
        <v>848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8</v>
      </c>
      <c r="B5385" s="92" t="s">
        <v>975</v>
      </c>
      <c r="C5385" s="92" t="s">
        <v>847</v>
      </c>
      <c r="D5385" s="92">
        <v>0.01</v>
      </c>
      <c r="E5385" s="92" t="s">
        <v>848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5</v>
      </c>
      <c r="B5386" s="92" t="s">
        <v>1169</v>
      </c>
      <c r="C5386" s="92" t="s">
        <v>847</v>
      </c>
      <c r="D5386" s="92">
        <v>0.01</v>
      </c>
      <c r="E5386" s="92" t="s">
        <v>848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3</v>
      </c>
      <c r="B5387" s="92" t="s">
        <v>1173</v>
      </c>
      <c r="C5387" s="92" t="s">
        <v>847</v>
      </c>
      <c r="D5387" s="92">
        <v>0.01</v>
      </c>
      <c r="E5387" s="92" t="s">
        <v>848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3</v>
      </c>
      <c r="B5388" s="92" t="s">
        <v>1146</v>
      </c>
      <c r="C5388" s="92" t="s">
        <v>847</v>
      </c>
      <c r="D5388" s="92">
        <v>0.01</v>
      </c>
      <c r="E5388" s="92" t="s">
        <v>848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3</v>
      </c>
      <c r="B5389" s="92" t="s">
        <v>1171</v>
      </c>
      <c r="C5389" s="92" t="s">
        <v>847</v>
      </c>
      <c r="D5389" s="92">
        <v>0.01</v>
      </c>
      <c r="E5389" s="92" t="s">
        <v>848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5</v>
      </c>
      <c r="B5390" s="92" t="s">
        <v>1175</v>
      </c>
      <c r="C5390" s="92" t="s">
        <v>847</v>
      </c>
      <c r="D5390" s="92">
        <v>0.01</v>
      </c>
      <c r="E5390" s="92" t="s">
        <v>848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3</v>
      </c>
      <c r="B5391" s="92" t="s">
        <v>1005</v>
      </c>
      <c r="C5391" s="92" t="s">
        <v>847</v>
      </c>
      <c r="D5391" s="92">
        <v>0.01</v>
      </c>
      <c r="E5391" s="92" t="s">
        <v>848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3</v>
      </c>
      <c r="B5392" s="92" t="s">
        <v>1259</v>
      </c>
      <c r="C5392" s="92" t="s">
        <v>847</v>
      </c>
      <c r="D5392" s="92">
        <v>9.7587346680000006E-3</v>
      </c>
      <c r="E5392" s="92" t="s">
        <v>848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8</v>
      </c>
      <c r="B5393" s="92" t="s">
        <v>1179</v>
      </c>
      <c r="C5393" s="92" t="s">
        <v>847</v>
      </c>
      <c r="D5393" s="92">
        <v>9.7486321999999993E-3</v>
      </c>
      <c r="E5393" s="92" t="s">
        <v>848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3</v>
      </c>
      <c r="B5394" s="92" t="s">
        <v>1110</v>
      </c>
      <c r="C5394" s="92" t="s">
        <v>847</v>
      </c>
      <c r="D5394" s="92">
        <v>9.7000000000000003E-3</v>
      </c>
      <c r="E5394" s="92" t="s">
        <v>848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4</v>
      </c>
      <c r="B5395" s="92" t="s">
        <v>1055</v>
      </c>
      <c r="C5395" s="92" t="s">
        <v>847</v>
      </c>
      <c r="D5395" s="92">
        <v>9.60336E-3</v>
      </c>
      <c r="E5395" s="92" t="s">
        <v>848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1</v>
      </c>
      <c r="B5396" s="92" t="s">
        <v>1081</v>
      </c>
      <c r="C5396" s="92" t="s">
        <v>847</v>
      </c>
      <c r="D5396" s="92">
        <v>9.4999999999999998E-3</v>
      </c>
      <c r="E5396" s="92" t="s">
        <v>848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8</v>
      </c>
      <c r="B5397" s="92" t="s">
        <v>1180</v>
      </c>
      <c r="C5397" s="92" t="s">
        <v>847</v>
      </c>
      <c r="D5397" s="92">
        <v>9.3586876999999999E-3</v>
      </c>
      <c r="E5397" s="92" t="s">
        <v>848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29</v>
      </c>
      <c r="B5398" s="92" t="s">
        <v>1248</v>
      </c>
      <c r="C5398" s="92" t="s">
        <v>847</v>
      </c>
      <c r="D5398" s="92">
        <v>9.3147756000000002E-3</v>
      </c>
      <c r="E5398" s="92" t="s">
        <v>848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5</v>
      </c>
      <c r="B5399" s="92" t="s">
        <v>1177</v>
      </c>
      <c r="C5399" s="92" t="s">
        <v>847</v>
      </c>
      <c r="D5399" s="92">
        <v>9.2314379000000002E-3</v>
      </c>
      <c r="E5399" s="92" t="s">
        <v>848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2</v>
      </c>
      <c r="B5400" s="92" t="s">
        <v>1044</v>
      </c>
      <c r="C5400" s="92" t="s">
        <v>847</v>
      </c>
      <c r="D5400" s="92">
        <v>9.1800000000000007E-3</v>
      </c>
      <c r="E5400" s="92" t="s">
        <v>848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0</v>
      </c>
      <c r="B5401" s="92" t="s">
        <v>1177</v>
      </c>
      <c r="C5401" s="92" t="s">
        <v>847</v>
      </c>
      <c r="D5401" s="92">
        <v>9.1684781000000003E-3</v>
      </c>
      <c r="E5401" s="92" t="s">
        <v>848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3</v>
      </c>
      <c r="B5402" s="92" t="s">
        <v>1053</v>
      </c>
      <c r="C5402" s="92" t="s">
        <v>847</v>
      </c>
      <c r="D5402" s="92">
        <v>9.1599999999999997E-3</v>
      </c>
      <c r="E5402" s="92" t="s">
        <v>848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6</v>
      </c>
      <c r="B5403" s="92" t="s">
        <v>1124</v>
      </c>
      <c r="C5403" s="92" t="s">
        <v>847</v>
      </c>
      <c r="D5403" s="92">
        <v>8.9999999999999993E-3</v>
      </c>
      <c r="E5403" s="92" t="s">
        <v>848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7</v>
      </c>
      <c r="B5404" s="92" t="s">
        <v>1177</v>
      </c>
      <c r="C5404" s="92" t="s">
        <v>847</v>
      </c>
      <c r="D5404" s="92">
        <v>8.9407241000000002E-3</v>
      </c>
      <c r="E5404" s="92" t="s">
        <v>848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8</v>
      </c>
      <c r="B5405" s="92" t="s">
        <v>1181</v>
      </c>
      <c r="C5405" s="92" t="s">
        <v>847</v>
      </c>
      <c r="D5405" s="92">
        <v>8.8712559999999992E-3</v>
      </c>
      <c r="E5405" s="92" t="s">
        <v>848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1</v>
      </c>
      <c r="B5406" s="92" t="s">
        <v>1079</v>
      </c>
      <c r="C5406" s="92" t="s">
        <v>847</v>
      </c>
      <c r="D5406" s="92">
        <v>8.8500000000000002E-3</v>
      </c>
      <c r="E5406" s="92" t="s">
        <v>848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4</v>
      </c>
      <c r="B5407" s="92" t="s">
        <v>1255</v>
      </c>
      <c r="C5407" s="92" t="s">
        <v>847</v>
      </c>
      <c r="D5407" s="92">
        <v>8.8486489720199998E-3</v>
      </c>
      <c r="E5407" s="92" t="s">
        <v>848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7</v>
      </c>
      <c r="B5408" s="92" t="s">
        <v>1255</v>
      </c>
      <c r="C5408" s="92" t="s">
        <v>847</v>
      </c>
      <c r="D5408" s="92">
        <v>8.7564370579999995E-3</v>
      </c>
      <c r="E5408" s="92" t="s">
        <v>848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6</v>
      </c>
      <c r="B5409" s="92" t="s">
        <v>1104</v>
      </c>
      <c r="C5409" s="92" t="s">
        <v>847</v>
      </c>
      <c r="D5409" s="92">
        <v>8.63605676E-3</v>
      </c>
      <c r="E5409" s="92" t="s">
        <v>848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8</v>
      </c>
      <c r="B5410" s="92" t="s">
        <v>1027</v>
      </c>
      <c r="C5410" s="92" t="s">
        <v>851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4</v>
      </c>
      <c r="B5411" s="92" t="s">
        <v>1254</v>
      </c>
      <c r="C5411" s="92" t="s">
        <v>847</v>
      </c>
      <c r="D5411" s="102">
        <v>8.2099528447599993E-3</v>
      </c>
      <c r="E5411" s="92" t="s">
        <v>848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4</v>
      </c>
      <c r="B5412" s="92" t="s">
        <v>1090</v>
      </c>
      <c r="C5412" s="92" t="s">
        <v>847</v>
      </c>
      <c r="D5412" s="102">
        <v>8.1185460000000008E-3</v>
      </c>
      <c r="E5412" s="92" t="s">
        <v>848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8</v>
      </c>
      <c r="B5413" s="92" t="s">
        <v>1024</v>
      </c>
      <c r="C5413" s="92" t="s">
        <v>847</v>
      </c>
      <c r="D5413" s="102">
        <v>8.0401970000000007E-3</v>
      </c>
      <c r="E5413" s="92" t="s">
        <v>848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2</v>
      </c>
      <c r="B5414" s="92" t="s">
        <v>1256</v>
      </c>
      <c r="C5414" s="92" t="s">
        <v>847</v>
      </c>
      <c r="D5414" s="102">
        <v>8.0000000000000002E-3</v>
      </c>
      <c r="E5414" s="92" t="s">
        <v>848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0</v>
      </c>
      <c r="B5415" s="92" t="s">
        <v>1214</v>
      </c>
      <c r="C5415" s="92" t="s">
        <v>847</v>
      </c>
      <c r="D5415" s="102">
        <v>7.9407100000000001E-3</v>
      </c>
      <c r="E5415" s="92" t="s">
        <v>848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4</v>
      </c>
      <c r="B5416" s="92" t="s">
        <v>1049</v>
      </c>
      <c r="C5416" s="92" t="s">
        <v>847</v>
      </c>
      <c r="D5416" s="102">
        <v>7.77E-3</v>
      </c>
      <c r="E5416" s="92" t="s">
        <v>848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4</v>
      </c>
      <c r="B5417" s="92" t="s">
        <v>1165</v>
      </c>
      <c r="C5417" s="92" t="s">
        <v>847</v>
      </c>
      <c r="D5417" s="102">
        <v>7.6375369999999998E-3</v>
      </c>
      <c r="E5417" s="92" t="s">
        <v>848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4</v>
      </c>
      <c r="B5418" s="92" t="s">
        <v>1055</v>
      </c>
      <c r="C5418" s="92" t="s">
        <v>847</v>
      </c>
      <c r="D5418" s="102">
        <v>7.5928699999999998E-3</v>
      </c>
      <c r="E5418" s="92" t="s">
        <v>848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59</v>
      </c>
      <c r="B5419" s="92" t="s">
        <v>896</v>
      </c>
      <c r="C5419" s="92" t="s">
        <v>847</v>
      </c>
      <c r="D5419" s="102">
        <v>7.4762472981983498E-3</v>
      </c>
      <c r="E5419" s="92" t="s">
        <v>848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4</v>
      </c>
      <c r="B5420" s="92" t="s">
        <v>1015</v>
      </c>
      <c r="C5420" s="92" t="s">
        <v>847</v>
      </c>
      <c r="D5420" s="102">
        <v>7.4203439999999997E-3</v>
      </c>
      <c r="E5420" s="92" t="s">
        <v>848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8</v>
      </c>
      <c r="B5421" s="92" t="s">
        <v>899</v>
      </c>
      <c r="C5421" s="92" t="s">
        <v>847</v>
      </c>
      <c r="D5421" s="102">
        <v>7.1919999999999996E-3</v>
      </c>
      <c r="E5421" s="92" t="s">
        <v>848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7</v>
      </c>
      <c r="B5422" s="92" t="s">
        <v>1060</v>
      </c>
      <c r="C5422" s="92" t="s">
        <v>847</v>
      </c>
      <c r="D5422" s="102">
        <v>7.0565200000000002E-3</v>
      </c>
      <c r="E5422" s="92" t="s">
        <v>848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6</v>
      </c>
      <c r="B5423" s="92" t="s">
        <v>954</v>
      </c>
      <c r="C5423" s="92" t="s">
        <v>847</v>
      </c>
      <c r="D5423" s="102">
        <v>6.8139999999999997E-3</v>
      </c>
      <c r="E5423" s="92" t="s">
        <v>848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5</v>
      </c>
      <c r="B5424" s="92" t="s">
        <v>1179</v>
      </c>
      <c r="C5424" s="92" t="s">
        <v>847</v>
      </c>
      <c r="D5424" s="102">
        <v>6.5471189999999997E-3</v>
      </c>
      <c r="E5424" s="92" t="s">
        <v>848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7</v>
      </c>
      <c r="B5425" s="92" t="s">
        <v>1089</v>
      </c>
      <c r="C5425" s="92" t="s">
        <v>847</v>
      </c>
      <c r="D5425" s="102">
        <v>6.522E-3</v>
      </c>
      <c r="E5425" s="92" t="s">
        <v>848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0</v>
      </c>
      <c r="B5426" s="92" t="s">
        <v>1179</v>
      </c>
      <c r="C5426" s="92" t="s">
        <v>847</v>
      </c>
      <c r="D5426" s="102">
        <v>6.5024669E-3</v>
      </c>
      <c r="E5426" s="92" t="s">
        <v>848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3</v>
      </c>
      <c r="B5427" s="92" t="s">
        <v>1037</v>
      </c>
      <c r="C5427" s="92" t="s">
        <v>847</v>
      </c>
      <c r="D5427" s="102">
        <v>6.3499999999999997E-3</v>
      </c>
      <c r="E5427" s="92" t="s">
        <v>848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7</v>
      </c>
      <c r="B5428" s="92" t="s">
        <v>1179</v>
      </c>
      <c r="C5428" s="92" t="s">
        <v>847</v>
      </c>
      <c r="D5428" s="102">
        <v>6.3409377999999999E-3</v>
      </c>
      <c r="E5428" s="92" t="s">
        <v>848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5</v>
      </c>
      <c r="B5429" s="92" t="s">
        <v>1180</v>
      </c>
      <c r="C5429" s="92" t="s">
        <v>847</v>
      </c>
      <c r="D5429" s="102">
        <v>6.2852346999999996E-3</v>
      </c>
      <c r="E5429" s="92" t="s">
        <v>848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0</v>
      </c>
      <c r="B5430" s="92" t="s">
        <v>1180</v>
      </c>
      <c r="C5430" s="92" t="s">
        <v>847</v>
      </c>
      <c r="D5430" s="102">
        <v>6.2423688000000001E-3</v>
      </c>
      <c r="E5430" s="92" t="s">
        <v>848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4</v>
      </c>
      <c r="B5431" s="92" t="s">
        <v>1004</v>
      </c>
      <c r="C5431" s="92" t="s">
        <v>847</v>
      </c>
      <c r="D5431" s="102">
        <v>6.2405418915429996E-3</v>
      </c>
      <c r="E5431" s="92" t="s">
        <v>848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7</v>
      </c>
      <c r="B5432" s="92" t="s">
        <v>1180</v>
      </c>
      <c r="C5432" s="92" t="s">
        <v>847</v>
      </c>
      <c r="D5432" s="102">
        <v>6.0873014E-3</v>
      </c>
      <c r="E5432" s="92" t="s">
        <v>848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4</v>
      </c>
      <c r="B5433" s="92" t="s">
        <v>1030</v>
      </c>
      <c r="C5433" s="92" t="s">
        <v>847</v>
      </c>
      <c r="D5433" s="102">
        <v>6.0000000000000001E-3</v>
      </c>
      <c r="E5433" s="92" t="s">
        <v>848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1</v>
      </c>
      <c r="B5434" s="92" t="s">
        <v>1156</v>
      </c>
      <c r="C5434" s="92" t="s">
        <v>847</v>
      </c>
      <c r="D5434" s="102">
        <v>5.9609693600000003E-3</v>
      </c>
      <c r="E5434" s="92" t="s">
        <v>848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5</v>
      </c>
      <c r="B5435" s="92" t="s">
        <v>1181</v>
      </c>
      <c r="C5435" s="92" t="s">
        <v>847</v>
      </c>
      <c r="D5435" s="102">
        <v>5.9578790000000001E-3</v>
      </c>
      <c r="E5435" s="92" t="s">
        <v>848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4</v>
      </c>
      <c r="B5436" s="92" t="s">
        <v>1165</v>
      </c>
      <c r="C5436" s="92" t="s">
        <v>847</v>
      </c>
      <c r="D5436" s="102">
        <v>5.9556277361000002E-3</v>
      </c>
      <c r="E5436" s="92" t="s">
        <v>848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0</v>
      </c>
      <c r="B5437" s="92" t="s">
        <v>1181</v>
      </c>
      <c r="C5437" s="92" t="s">
        <v>847</v>
      </c>
      <c r="D5437" s="102">
        <v>5.9172447000000001E-3</v>
      </c>
      <c r="E5437" s="92" t="s">
        <v>848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7</v>
      </c>
      <c r="B5438" s="92" t="s">
        <v>1181</v>
      </c>
      <c r="C5438" s="92" t="s">
        <v>847</v>
      </c>
      <c r="D5438" s="102">
        <v>5.7702535999999997E-3</v>
      </c>
      <c r="E5438" s="92" t="s">
        <v>848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7</v>
      </c>
      <c r="B5439" s="92" t="s">
        <v>1258</v>
      </c>
      <c r="C5439" s="92" t="s">
        <v>847</v>
      </c>
      <c r="D5439" s="102">
        <v>5.5360795499999997E-3</v>
      </c>
      <c r="E5439" s="92" t="s">
        <v>848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2</v>
      </c>
      <c r="B5440" s="92" t="s">
        <v>968</v>
      </c>
      <c r="C5440" s="92" t="s">
        <v>847</v>
      </c>
      <c r="D5440" s="102">
        <v>5.3805137199999997E-3</v>
      </c>
      <c r="E5440" s="92" t="s">
        <v>848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1</v>
      </c>
      <c r="B5441" s="92" t="s">
        <v>980</v>
      </c>
      <c r="C5441" s="92" t="s">
        <v>847</v>
      </c>
      <c r="D5441" s="102">
        <v>5.3425273999999998E-3</v>
      </c>
      <c r="E5441" s="92" t="s">
        <v>848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1</v>
      </c>
      <c r="B5442" s="92" t="s">
        <v>964</v>
      </c>
      <c r="C5442" s="92" t="s">
        <v>847</v>
      </c>
      <c r="D5442" s="102">
        <v>5.2370214159999998E-3</v>
      </c>
      <c r="E5442" s="92" t="s">
        <v>848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2</v>
      </c>
      <c r="B5443" s="92" t="s">
        <v>1116</v>
      </c>
      <c r="C5443" s="92" t="s">
        <v>847</v>
      </c>
      <c r="D5443" s="102">
        <v>4.9557363160000001E-3</v>
      </c>
      <c r="E5443" s="92" t="s">
        <v>848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29</v>
      </c>
      <c r="B5444" s="92" t="s">
        <v>1260</v>
      </c>
      <c r="C5444" s="92" t="s">
        <v>847</v>
      </c>
      <c r="D5444" s="102">
        <v>4.9280433018599997E-3</v>
      </c>
      <c r="E5444" s="92" t="s">
        <v>848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8</v>
      </c>
      <c r="B5445" s="92" t="s">
        <v>1077</v>
      </c>
      <c r="C5445" s="92" t="s">
        <v>847</v>
      </c>
      <c r="D5445" s="102">
        <v>4.8440000000000002E-3</v>
      </c>
      <c r="E5445" s="92" t="s">
        <v>848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5</v>
      </c>
      <c r="B5446" s="92" t="s">
        <v>1019</v>
      </c>
      <c r="C5446" s="92" t="s">
        <v>847</v>
      </c>
      <c r="D5446" s="102">
        <v>4.5973999999999998E-3</v>
      </c>
      <c r="E5446" s="92" t="s">
        <v>848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6</v>
      </c>
      <c r="B5447" s="92" t="s">
        <v>1143</v>
      </c>
      <c r="C5447" s="92" t="s">
        <v>847</v>
      </c>
      <c r="D5447" s="102">
        <v>4.4999999999999997E-3</v>
      </c>
      <c r="E5447" s="92" t="s">
        <v>848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1</v>
      </c>
      <c r="B5448" s="92" t="s">
        <v>1061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4</v>
      </c>
      <c r="B5449" s="92" t="s">
        <v>1250</v>
      </c>
      <c r="C5449" s="92" t="s">
        <v>847</v>
      </c>
      <c r="D5449" s="102">
        <v>4.4840000000000001E-3</v>
      </c>
      <c r="E5449" s="92" t="s">
        <v>848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3</v>
      </c>
      <c r="B5450" s="92" t="s">
        <v>1261</v>
      </c>
      <c r="C5450" s="92" t="s">
        <v>847</v>
      </c>
      <c r="D5450" s="102">
        <v>4.4588878280000001E-3</v>
      </c>
      <c r="E5450" s="92" t="s">
        <v>848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6</v>
      </c>
      <c r="B5451" s="92" t="s">
        <v>1051</v>
      </c>
      <c r="C5451" s="92" t="s">
        <v>847</v>
      </c>
      <c r="D5451" s="102">
        <v>4.4512839999999998E-3</v>
      </c>
      <c r="E5451" s="92" t="s">
        <v>848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5</v>
      </c>
      <c r="B5452" s="92" t="s">
        <v>865</v>
      </c>
      <c r="C5452" s="92" t="s">
        <v>847</v>
      </c>
      <c r="D5452" s="102">
        <v>4.3052999999999998E-3</v>
      </c>
      <c r="E5452" s="92" t="s">
        <v>848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4</v>
      </c>
      <c r="B5453" s="92" t="s">
        <v>1080</v>
      </c>
      <c r="C5453" s="92" t="s">
        <v>847</v>
      </c>
      <c r="D5453" s="102">
        <v>4.2960000000000003E-3</v>
      </c>
      <c r="E5453" s="92" t="s">
        <v>848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5</v>
      </c>
      <c r="B5454" s="92" t="s">
        <v>980</v>
      </c>
      <c r="C5454" s="92" t="s">
        <v>847</v>
      </c>
      <c r="D5454" s="102">
        <v>4.2839999999999996E-3</v>
      </c>
      <c r="E5454" s="92" t="s">
        <v>848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5</v>
      </c>
      <c r="B5455" s="92" t="s">
        <v>1004</v>
      </c>
      <c r="C5455" s="92" t="s">
        <v>847</v>
      </c>
      <c r="D5455" s="102">
        <v>4.2839999999999996E-3</v>
      </c>
      <c r="E5455" s="92" t="s">
        <v>848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7</v>
      </c>
      <c r="B5456" s="92" t="s">
        <v>1110</v>
      </c>
      <c r="C5456" s="92" t="s">
        <v>847</v>
      </c>
      <c r="D5456" s="102">
        <v>4.1999999999999997E-3</v>
      </c>
      <c r="E5456" s="92" t="s">
        <v>848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1</v>
      </c>
      <c r="B5457" s="92" t="s">
        <v>980</v>
      </c>
      <c r="C5457" s="92" t="s">
        <v>847</v>
      </c>
      <c r="D5457" s="102">
        <v>4.1442108E-3</v>
      </c>
      <c r="E5457" s="92" t="s">
        <v>848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7</v>
      </c>
      <c r="B5458" s="92" t="s">
        <v>1262</v>
      </c>
      <c r="C5458" s="92" t="s">
        <v>847</v>
      </c>
      <c r="D5458" s="102">
        <v>4.037564542E-3</v>
      </c>
      <c r="E5458" s="92" t="s">
        <v>848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4</v>
      </c>
      <c r="B5459" s="92" t="s">
        <v>1258</v>
      </c>
      <c r="C5459" s="92" t="s">
        <v>847</v>
      </c>
      <c r="D5459" s="102">
        <v>3.9407718798199999E-3</v>
      </c>
      <c r="E5459" s="92" t="s">
        <v>848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29</v>
      </c>
      <c r="B5460" s="92" t="s">
        <v>1261</v>
      </c>
      <c r="C5460" s="92" t="s">
        <v>847</v>
      </c>
      <c r="D5460" s="102">
        <v>3.93696209442E-3</v>
      </c>
      <c r="E5460" s="92" t="s">
        <v>848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7</v>
      </c>
      <c r="B5461" s="92" t="s">
        <v>1248</v>
      </c>
      <c r="C5461" s="92" t="s">
        <v>847</v>
      </c>
      <c r="D5461" s="102">
        <v>3.9232876509999997E-3</v>
      </c>
      <c r="E5461" s="92" t="s">
        <v>848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8</v>
      </c>
      <c r="B5462" s="92" t="s">
        <v>957</v>
      </c>
      <c r="C5462" s="92" t="s">
        <v>847</v>
      </c>
      <c r="D5462" s="102">
        <v>3.8437200000000001E-3</v>
      </c>
      <c r="E5462" s="92" t="s">
        <v>848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8</v>
      </c>
      <c r="B5463" s="92" t="s">
        <v>1156</v>
      </c>
      <c r="C5463" s="92" t="s">
        <v>847</v>
      </c>
      <c r="D5463" s="102">
        <v>3.8437200000000001E-3</v>
      </c>
      <c r="E5463" s="92" t="s">
        <v>848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2</v>
      </c>
      <c r="B5464" s="92" t="s">
        <v>1116</v>
      </c>
      <c r="C5464" s="92" t="s">
        <v>847</v>
      </c>
      <c r="D5464" s="102">
        <v>3.8400000000000001E-3</v>
      </c>
      <c r="E5464" s="92" t="s">
        <v>848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2</v>
      </c>
      <c r="B5465" s="92" t="s">
        <v>975</v>
      </c>
      <c r="C5465" s="92" t="s">
        <v>847</v>
      </c>
      <c r="D5465" s="102">
        <v>3.7522003620000001E-3</v>
      </c>
      <c r="E5465" s="92" t="s">
        <v>848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5</v>
      </c>
      <c r="B5466" s="92" t="s">
        <v>1089</v>
      </c>
      <c r="C5466" s="92" t="s">
        <v>847</v>
      </c>
      <c r="D5466" s="102">
        <v>3.408E-3</v>
      </c>
      <c r="E5466" s="92" t="s">
        <v>848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8</v>
      </c>
      <c r="B5467" s="92" t="s">
        <v>1100</v>
      </c>
      <c r="C5467" s="92" t="s">
        <v>847</v>
      </c>
      <c r="D5467" s="102">
        <v>3.362E-3</v>
      </c>
      <c r="E5467" s="92" t="s">
        <v>848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7</v>
      </c>
      <c r="B5468" s="92" t="s">
        <v>1044</v>
      </c>
      <c r="C5468" s="92" t="s">
        <v>847</v>
      </c>
      <c r="D5468" s="102">
        <v>3.3600000000000001E-3</v>
      </c>
      <c r="E5468" s="92" t="s">
        <v>848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5</v>
      </c>
      <c r="B5469" s="92" t="s">
        <v>965</v>
      </c>
      <c r="C5469" s="92" t="s">
        <v>847</v>
      </c>
      <c r="D5469" s="102">
        <v>3.3293099999999998E-3</v>
      </c>
      <c r="E5469" s="92" t="s">
        <v>848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4</v>
      </c>
      <c r="B5470" s="92" t="s">
        <v>1214</v>
      </c>
      <c r="C5470" s="92" t="s">
        <v>847</v>
      </c>
      <c r="D5470" s="102">
        <v>3.2822292327390002E-3</v>
      </c>
      <c r="E5470" s="92" t="s">
        <v>848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8</v>
      </c>
      <c r="B5471" s="92" t="s">
        <v>1079</v>
      </c>
      <c r="C5471" s="92" t="s">
        <v>847</v>
      </c>
      <c r="D5471" s="102">
        <v>3.2299999999999998E-3</v>
      </c>
      <c r="E5471" s="92" t="s">
        <v>848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1</v>
      </c>
      <c r="B5472" s="92" t="s">
        <v>1156</v>
      </c>
      <c r="C5472" s="92" t="s">
        <v>847</v>
      </c>
      <c r="D5472" s="102">
        <v>3.0048865798200002E-3</v>
      </c>
      <c r="E5472" s="92" t="s">
        <v>848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2</v>
      </c>
      <c r="B5473" s="92" t="s">
        <v>1123</v>
      </c>
      <c r="C5473" s="92" t="s">
        <v>847</v>
      </c>
      <c r="D5473" s="102">
        <v>3.0000000000000001E-3</v>
      </c>
      <c r="E5473" s="92" t="s">
        <v>848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8</v>
      </c>
      <c r="B5474" s="92" t="s">
        <v>1156</v>
      </c>
      <c r="C5474" s="92" t="s">
        <v>847</v>
      </c>
      <c r="D5474" s="102">
        <v>2.9219820000000001E-3</v>
      </c>
      <c r="E5474" s="92" t="s">
        <v>848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7</v>
      </c>
      <c r="B5475" s="92" t="s">
        <v>1104</v>
      </c>
      <c r="C5475" s="92" t="s">
        <v>847</v>
      </c>
      <c r="D5475" s="102">
        <v>2.8516285239999998E-3</v>
      </c>
      <c r="E5475" s="92" t="s">
        <v>848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0</v>
      </c>
      <c r="B5476" s="92" t="s">
        <v>906</v>
      </c>
      <c r="C5476" s="92" t="s">
        <v>847</v>
      </c>
      <c r="D5476" s="102">
        <v>2.8400000000000001E-3</v>
      </c>
      <c r="E5476" s="92" t="s">
        <v>848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8</v>
      </c>
      <c r="B5477" s="92" t="s">
        <v>1064</v>
      </c>
      <c r="C5477" s="92" t="s">
        <v>847</v>
      </c>
      <c r="D5477" s="102">
        <v>2.71901E-3</v>
      </c>
      <c r="E5477" s="92" t="s">
        <v>848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7</v>
      </c>
      <c r="B5478" s="92" t="s">
        <v>1259</v>
      </c>
      <c r="C5478" s="92" t="s">
        <v>847</v>
      </c>
      <c r="D5478" s="102">
        <v>2.4976370866000002E-3</v>
      </c>
      <c r="E5478" s="92" t="s">
        <v>848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29</v>
      </c>
      <c r="B5479" s="92" t="s">
        <v>1262</v>
      </c>
      <c r="C5479" s="92" t="s">
        <v>847</v>
      </c>
      <c r="D5479" s="102">
        <v>2.4175300000000002E-3</v>
      </c>
      <c r="E5479" s="92" t="s">
        <v>848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4</v>
      </c>
      <c r="B5480" s="92" t="s">
        <v>1262</v>
      </c>
      <c r="C5480" s="92" t="s">
        <v>847</v>
      </c>
      <c r="D5480" s="102">
        <v>2.4047569805199999E-3</v>
      </c>
      <c r="E5480" s="92" t="s">
        <v>848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1</v>
      </c>
      <c r="B5481" s="92" t="s">
        <v>1066</v>
      </c>
      <c r="C5481" s="92" t="s">
        <v>847</v>
      </c>
      <c r="D5481" s="102">
        <v>2.369E-3</v>
      </c>
      <c r="E5481" s="92" t="s">
        <v>848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4</v>
      </c>
      <c r="B5482" s="92" t="s">
        <v>1099</v>
      </c>
      <c r="C5482" s="92" t="s">
        <v>847</v>
      </c>
      <c r="D5482" s="102">
        <v>2.3402499999999999E-3</v>
      </c>
      <c r="E5482" s="92" t="s">
        <v>848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8</v>
      </c>
      <c r="B5483" s="92" t="s">
        <v>980</v>
      </c>
      <c r="C5483" s="92" t="s">
        <v>847</v>
      </c>
      <c r="D5483" s="102">
        <v>2.2890950000000001E-3</v>
      </c>
      <c r="E5483" s="92" t="s">
        <v>848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49</v>
      </c>
      <c r="B5484" s="92" t="s">
        <v>1089</v>
      </c>
      <c r="C5484" s="92" t="s">
        <v>847</v>
      </c>
      <c r="D5484" s="102">
        <v>2.2559279999999999E-3</v>
      </c>
      <c r="E5484" s="92" t="s">
        <v>848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8</v>
      </c>
      <c r="B5485" s="92" t="s">
        <v>1248</v>
      </c>
      <c r="C5485" s="92" t="s">
        <v>847</v>
      </c>
      <c r="D5485" s="102">
        <v>2.2034400000000001E-3</v>
      </c>
      <c r="E5485" s="92" t="s">
        <v>848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5</v>
      </c>
      <c r="B5486" s="92" t="s">
        <v>1057</v>
      </c>
      <c r="C5486" s="92" t="s">
        <v>847</v>
      </c>
      <c r="D5486" s="102">
        <v>2.1925E-3</v>
      </c>
      <c r="E5486" s="92" t="s">
        <v>848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29</v>
      </c>
      <c r="B5487" s="92" t="s">
        <v>1156</v>
      </c>
      <c r="C5487" s="92" t="s">
        <v>847</v>
      </c>
      <c r="D5487" s="102">
        <v>2.1248521E-3</v>
      </c>
      <c r="E5487" s="92" t="s">
        <v>848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1</v>
      </c>
      <c r="B5488" s="92" t="s">
        <v>944</v>
      </c>
      <c r="C5488" s="92" t="s">
        <v>886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5</v>
      </c>
      <c r="B5489" s="92" t="s">
        <v>1085</v>
      </c>
      <c r="C5489" s="92" t="s">
        <v>847</v>
      </c>
      <c r="D5489" s="102">
        <v>2.0999999999999999E-3</v>
      </c>
      <c r="E5489" s="92" t="s">
        <v>848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8</v>
      </c>
      <c r="B5490" s="92" t="s">
        <v>1001</v>
      </c>
      <c r="C5490" s="92" t="s">
        <v>847</v>
      </c>
      <c r="D5490" s="102">
        <v>2.072787E-3</v>
      </c>
      <c r="E5490" s="92" t="s">
        <v>848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0</v>
      </c>
      <c r="B5491" s="92" t="s">
        <v>1050</v>
      </c>
      <c r="C5491" s="92" t="s">
        <v>847</v>
      </c>
      <c r="D5491" s="102">
        <v>2.0400000000000001E-3</v>
      </c>
      <c r="E5491" s="92" t="s">
        <v>848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0</v>
      </c>
      <c r="B5492" s="92" t="s">
        <v>1108</v>
      </c>
      <c r="C5492" s="92" t="s">
        <v>847</v>
      </c>
      <c r="D5492" s="102">
        <v>2E-3</v>
      </c>
      <c r="E5492" s="92" t="s">
        <v>848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8</v>
      </c>
      <c r="B5493" s="92" t="s">
        <v>1054</v>
      </c>
      <c r="C5493" s="92" t="s">
        <v>847</v>
      </c>
      <c r="D5493" s="102">
        <v>1.97E-3</v>
      </c>
      <c r="E5493" s="92" t="s">
        <v>848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49</v>
      </c>
      <c r="B5494" s="92" t="s">
        <v>1117</v>
      </c>
      <c r="C5494" s="92" t="s">
        <v>847</v>
      </c>
      <c r="D5494" s="102">
        <v>1.9221761999999999E-3</v>
      </c>
      <c r="E5494" s="92" t="s">
        <v>848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4</v>
      </c>
      <c r="B5495" s="92" t="s">
        <v>1259</v>
      </c>
      <c r="C5495" s="92" t="s">
        <v>847</v>
      </c>
      <c r="D5495" s="102">
        <v>1.84137832432E-3</v>
      </c>
      <c r="E5495" s="92" t="s">
        <v>848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5</v>
      </c>
      <c r="B5496" s="92" t="s">
        <v>1061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6</v>
      </c>
      <c r="B5497" s="92" t="s">
        <v>992</v>
      </c>
      <c r="C5497" s="92" t="s">
        <v>847</v>
      </c>
      <c r="D5497" s="102">
        <v>1.7447999999999999E-3</v>
      </c>
      <c r="E5497" s="92" t="s">
        <v>848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3</v>
      </c>
      <c r="B5498" s="92" t="s">
        <v>1172</v>
      </c>
      <c r="C5498" s="92" t="s">
        <v>847</v>
      </c>
      <c r="D5498" s="102">
        <v>1.706375E-3</v>
      </c>
      <c r="E5498" s="92" t="s">
        <v>848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7</v>
      </c>
      <c r="B5499" s="92" t="s">
        <v>1090</v>
      </c>
      <c r="C5499" s="92" t="s">
        <v>847</v>
      </c>
      <c r="D5499" s="102">
        <v>1.6090200000000001E-3</v>
      </c>
      <c r="E5499" s="92" t="s">
        <v>848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8</v>
      </c>
      <c r="B5500" s="92" t="s">
        <v>1050</v>
      </c>
      <c r="C5500" s="92" t="s">
        <v>847</v>
      </c>
      <c r="D5500" s="102">
        <v>1.5897999999999999E-3</v>
      </c>
      <c r="E5500" s="92" t="s">
        <v>848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8</v>
      </c>
      <c r="B5501" s="92" t="s">
        <v>1139</v>
      </c>
      <c r="C5501" s="92" t="s">
        <v>847</v>
      </c>
      <c r="D5501" s="102">
        <v>1.5080003459999999E-3</v>
      </c>
      <c r="E5501" s="92" t="s">
        <v>848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4</v>
      </c>
      <c r="B5502" s="92" t="s">
        <v>1061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49</v>
      </c>
      <c r="B5503" s="92" t="s">
        <v>1248</v>
      </c>
      <c r="C5503" s="92" t="s">
        <v>847</v>
      </c>
      <c r="D5503" s="102">
        <v>1.4304840000000001E-3</v>
      </c>
      <c r="E5503" s="92" t="s">
        <v>848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8</v>
      </c>
      <c r="B5504" s="92" t="s">
        <v>1087</v>
      </c>
      <c r="C5504" s="92" t="s">
        <v>847</v>
      </c>
      <c r="D5504" s="102">
        <v>1.3910000000000001E-3</v>
      </c>
      <c r="E5504" s="92" t="s">
        <v>848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1</v>
      </c>
      <c r="B5505" s="92" t="s">
        <v>1116</v>
      </c>
      <c r="C5505" s="92" t="s">
        <v>847</v>
      </c>
      <c r="D5505" s="102">
        <v>1.3699999999999999E-3</v>
      </c>
      <c r="E5505" s="92" t="s">
        <v>848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6</v>
      </c>
      <c r="B5506" s="92" t="s">
        <v>966</v>
      </c>
      <c r="C5506" s="92" t="s">
        <v>847</v>
      </c>
      <c r="D5506" s="102">
        <v>1.3159999999999999E-3</v>
      </c>
      <c r="E5506" s="92" t="s">
        <v>848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29</v>
      </c>
      <c r="B5507" s="92" t="s">
        <v>1060</v>
      </c>
      <c r="C5507" s="92" t="s">
        <v>847</v>
      </c>
      <c r="D5507" s="102">
        <v>1.2099999999999999E-3</v>
      </c>
      <c r="E5507" s="92" t="s">
        <v>848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2</v>
      </c>
      <c r="B5508" s="92" t="s">
        <v>1030</v>
      </c>
      <c r="C5508" s="92" t="s">
        <v>847</v>
      </c>
      <c r="D5508" s="102">
        <v>1.203535962E-3</v>
      </c>
      <c r="E5508" s="92" t="s">
        <v>848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7</v>
      </c>
      <c r="B5509" s="92" t="s">
        <v>1260</v>
      </c>
      <c r="C5509" s="92" t="s">
        <v>847</v>
      </c>
      <c r="D5509" s="102">
        <v>1.1792985573999999E-3</v>
      </c>
      <c r="E5509" s="92" t="s">
        <v>848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3</v>
      </c>
      <c r="B5510" s="92" t="s">
        <v>1156</v>
      </c>
      <c r="C5510" s="92" t="s">
        <v>847</v>
      </c>
      <c r="D5510" s="102">
        <v>1.1000000000000001E-3</v>
      </c>
      <c r="E5510" s="92" t="s">
        <v>848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4</v>
      </c>
      <c r="B5511" s="92" t="s">
        <v>1015</v>
      </c>
      <c r="C5511" s="92" t="s">
        <v>847</v>
      </c>
      <c r="D5511" s="102">
        <v>1.07E-3</v>
      </c>
      <c r="E5511" s="92" t="s">
        <v>848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1</v>
      </c>
      <c r="B5512" s="92" t="s">
        <v>1214</v>
      </c>
      <c r="C5512" s="92" t="s">
        <v>847</v>
      </c>
      <c r="D5512" s="102">
        <v>1.0369000000000001E-3</v>
      </c>
      <c r="E5512" s="92" t="s">
        <v>848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2</v>
      </c>
      <c r="B5513" s="92" t="s">
        <v>1145</v>
      </c>
      <c r="C5513" s="92" t="s">
        <v>847</v>
      </c>
      <c r="D5513" s="102">
        <v>1E-3</v>
      </c>
      <c r="E5513" s="92" t="s">
        <v>848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2</v>
      </c>
      <c r="B5514" s="92" t="s">
        <v>893</v>
      </c>
      <c r="C5514" s="92" t="s">
        <v>847</v>
      </c>
      <c r="D5514" s="102">
        <v>1E-3</v>
      </c>
      <c r="E5514" s="92" t="s">
        <v>848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8</v>
      </c>
      <c r="B5515" s="92" t="s">
        <v>1022</v>
      </c>
      <c r="C5515" s="92" t="s">
        <v>847</v>
      </c>
      <c r="D5515" s="102">
        <v>9.366E-4</v>
      </c>
      <c r="E5515" s="92" t="s">
        <v>848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49</v>
      </c>
      <c r="B5516" s="92" t="s">
        <v>964</v>
      </c>
      <c r="C5516" s="92" t="s">
        <v>847</v>
      </c>
      <c r="D5516" s="102">
        <v>9.3116344200000001E-4</v>
      </c>
      <c r="E5516" s="92" t="s">
        <v>848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8</v>
      </c>
      <c r="B5517" s="92" t="s">
        <v>1103</v>
      </c>
      <c r="C5517" s="92" t="s">
        <v>847</v>
      </c>
      <c r="D5517" s="102">
        <v>9.2000000000000003E-4</v>
      </c>
      <c r="E5517" s="92" t="s">
        <v>848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3</v>
      </c>
      <c r="B5518" s="92" t="s">
        <v>1017</v>
      </c>
      <c r="C5518" s="92" t="s">
        <v>847</v>
      </c>
      <c r="D5518" s="102">
        <v>9.1E-4</v>
      </c>
      <c r="E5518" s="92" t="s">
        <v>848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5</v>
      </c>
      <c r="B5519" s="92" t="s">
        <v>1058</v>
      </c>
      <c r="C5519" s="92" t="s">
        <v>847</v>
      </c>
      <c r="D5519" s="102">
        <v>9.0399999999999996E-4</v>
      </c>
      <c r="E5519" s="92" t="s">
        <v>848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8</v>
      </c>
      <c r="B5520" s="92" t="s">
        <v>1142</v>
      </c>
      <c r="C5520" s="92" t="s">
        <v>847</v>
      </c>
      <c r="D5520" s="102">
        <v>8.7600020199999999E-4</v>
      </c>
      <c r="E5520" s="92" t="s">
        <v>848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5</v>
      </c>
      <c r="B5521" s="92" t="s">
        <v>972</v>
      </c>
      <c r="C5521" s="92" t="s">
        <v>847</v>
      </c>
      <c r="D5521" s="102">
        <v>8.7560000000000003E-4</v>
      </c>
      <c r="E5521" s="92" t="s">
        <v>848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4</v>
      </c>
      <c r="B5522" s="92" t="s">
        <v>1260</v>
      </c>
      <c r="C5522" s="92" t="s">
        <v>847</v>
      </c>
      <c r="D5522" s="102">
        <v>8.7381931728799998E-4</v>
      </c>
      <c r="E5522" s="92" t="s">
        <v>848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2</v>
      </c>
      <c r="B5523" s="92" t="s">
        <v>1059</v>
      </c>
      <c r="C5523" s="92" t="s">
        <v>847</v>
      </c>
      <c r="D5523" s="102">
        <v>8.4955479600000005E-4</v>
      </c>
      <c r="E5523" s="92" t="s">
        <v>848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1</v>
      </c>
      <c r="B5524" s="92" t="s">
        <v>1248</v>
      </c>
      <c r="C5524" s="92" t="s">
        <v>847</v>
      </c>
      <c r="D5524" s="102">
        <v>8.4068399999999996E-4</v>
      </c>
      <c r="E5524" s="92" t="s">
        <v>848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29</v>
      </c>
      <c r="B5525" s="92" t="s">
        <v>1263</v>
      </c>
      <c r="C5525" s="92" t="s">
        <v>847</v>
      </c>
      <c r="D5525" s="102">
        <v>8.2984662535000005E-4</v>
      </c>
      <c r="E5525" s="92" t="s">
        <v>848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1</v>
      </c>
      <c r="B5526" s="92" t="s">
        <v>1064</v>
      </c>
      <c r="C5526" s="92" t="s">
        <v>847</v>
      </c>
      <c r="D5526" s="102">
        <v>8.2570300000000001E-4</v>
      </c>
      <c r="E5526" s="92" t="s">
        <v>848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1</v>
      </c>
      <c r="B5527" s="92" t="s">
        <v>1248</v>
      </c>
      <c r="C5527" s="92" t="s">
        <v>847</v>
      </c>
      <c r="D5527" s="102">
        <v>8.2242000000000003E-4</v>
      </c>
      <c r="E5527" s="92" t="s">
        <v>848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4</v>
      </c>
      <c r="B5528" s="92" t="s">
        <v>949</v>
      </c>
      <c r="C5528" s="92" t="s">
        <v>847</v>
      </c>
      <c r="D5528" s="102">
        <v>8.1167999999999995E-4</v>
      </c>
      <c r="E5528" s="92" t="s">
        <v>848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8</v>
      </c>
      <c r="B5529" s="92" t="s">
        <v>1057</v>
      </c>
      <c r="C5529" s="92" t="s">
        <v>847</v>
      </c>
      <c r="D5529" s="102">
        <v>7.7587999999999995E-4</v>
      </c>
      <c r="E5529" s="92" t="s">
        <v>848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2</v>
      </c>
      <c r="B5530" s="92" t="s">
        <v>1082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8</v>
      </c>
      <c r="B5531" s="92" t="s">
        <v>916</v>
      </c>
      <c r="C5531" s="92" t="s">
        <v>847</v>
      </c>
      <c r="D5531" s="102">
        <v>7.6159999999999997E-4</v>
      </c>
      <c r="E5531" s="92" t="s">
        <v>848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7</v>
      </c>
      <c r="B5532" s="92" t="s">
        <v>1066</v>
      </c>
      <c r="C5532" s="92" t="s">
        <v>847</v>
      </c>
      <c r="D5532" s="102">
        <v>7.3892000000000001E-4</v>
      </c>
      <c r="E5532" s="92" t="s">
        <v>848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8</v>
      </c>
      <c r="B5533" s="92" t="s">
        <v>1064</v>
      </c>
      <c r="C5533" s="92" t="s">
        <v>847</v>
      </c>
      <c r="D5533" s="102">
        <v>7.3592899999999997E-4</v>
      </c>
      <c r="E5533" s="92" t="s">
        <v>848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1</v>
      </c>
      <c r="B5534" s="92" t="s">
        <v>1172</v>
      </c>
      <c r="C5534" s="92" t="s">
        <v>847</v>
      </c>
      <c r="D5534" s="102">
        <v>7.2160035999999995E-4</v>
      </c>
      <c r="E5534" s="92" t="s">
        <v>848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1</v>
      </c>
      <c r="B5535" s="92" t="s">
        <v>1142</v>
      </c>
      <c r="C5535" s="92" t="s">
        <v>847</v>
      </c>
      <c r="D5535" s="102">
        <v>7.2000000000000005E-4</v>
      </c>
      <c r="E5535" s="92" t="s">
        <v>848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5</v>
      </c>
      <c r="B5536" s="92" t="s">
        <v>1104</v>
      </c>
      <c r="C5536" s="92" t="s">
        <v>847</v>
      </c>
      <c r="D5536" s="102">
        <v>6.8919999999999995E-4</v>
      </c>
      <c r="E5536" s="92" t="s">
        <v>848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0</v>
      </c>
      <c r="B5537" s="92" t="s">
        <v>964</v>
      </c>
      <c r="C5537" s="92" t="s">
        <v>847</v>
      </c>
      <c r="D5537" s="102">
        <v>6.6467748400000004E-4</v>
      </c>
      <c r="E5537" s="92" t="s">
        <v>848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29</v>
      </c>
      <c r="B5538" s="92" t="s">
        <v>1214</v>
      </c>
      <c r="C5538" s="92" t="s">
        <v>847</v>
      </c>
      <c r="D5538" s="102">
        <v>6.5268460000000004E-4</v>
      </c>
      <c r="E5538" s="92" t="s">
        <v>848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3</v>
      </c>
      <c r="B5539" s="92" t="s">
        <v>1260</v>
      </c>
      <c r="C5539" s="92" t="s">
        <v>847</v>
      </c>
      <c r="D5539" s="102">
        <v>6.2022830748000002E-4</v>
      </c>
      <c r="E5539" s="92" t="s">
        <v>848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8</v>
      </c>
      <c r="B5540" s="92" t="s">
        <v>1023</v>
      </c>
      <c r="C5540" s="92" t="s">
        <v>847</v>
      </c>
      <c r="D5540" s="102">
        <v>6.0961999999999995E-4</v>
      </c>
      <c r="E5540" s="92" t="s">
        <v>848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7</v>
      </c>
      <c r="B5541" s="92" t="s">
        <v>1004</v>
      </c>
      <c r="C5541" s="92" t="s">
        <v>847</v>
      </c>
      <c r="D5541" s="102">
        <v>6.0057999999999997E-4</v>
      </c>
      <c r="E5541" s="92" t="s">
        <v>848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3</v>
      </c>
      <c r="B5542" s="92" t="s">
        <v>1064</v>
      </c>
      <c r="C5542" s="92" t="s">
        <v>847</v>
      </c>
      <c r="D5542" s="102">
        <v>5.5647100000000001E-4</v>
      </c>
      <c r="E5542" s="92" t="s">
        <v>848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8</v>
      </c>
      <c r="B5543" s="92" t="s">
        <v>1172</v>
      </c>
      <c r="C5543" s="92" t="s">
        <v>847</v>
      </c>
      <c r="D5543" s="102">
        <v>5.3855999999999999E-4</v>
      </c>
      <c r="E5543" s="92" t="s">
        <v>848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8</v>
      </c>
      <c r="B5544" s="92" t="s">
        <v>1122</v>
      </c>
      <c r="C5544" s="92" t="s">
        <v>847</v>
      </c>
      <c r="D5544" s="102">
        <v>5.1460000000000004E-4</v>
      </c>
      <c r="E5544" s="92" t="s">
        <v>848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7</v>
      </c>
      <c r="B5545" s="92" t="s">
        <v>1156</v>
      </c>
      <c r="C5545" s="92" t="s">
        <v>847</v>
      </c>
      <c r="D5545" s="102">
        <v>5.0000000000000001E-4</v>
      </c>
      <c r="E5545" s="92" t="s">
        <v>848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5</v>
      </c>
      <c r="B5546" s="92" t="s">
        <v>1014</v>
      </c>
      <c r="C5546" s="92" t="s">
        <v>847</v>
      </c>
      <c r="D5546" s="102">
        <v>4.9529999999999995E-4</v>
      </c>
      <c r="E5546" s="92" t="s">
        <v>848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7</v>
      </c>
      <c r="B5547" s="92" t="s">
        <v>964</v>
      </c>
      <c r="C5547" s="92" t="s">
        <v>847</v>
      </c>
      <c r="D5547" s="102">
        <v>4.64225276E-4</v>
      </c>
      <c r="E5547" s="92" t="s">
        <v>848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5</v>
      </c>
      <c r="B5548" s="92" t="s">
        <v>1094</v>
      </c>
      <c r="C5548" s="92" t="s">
        <v>847</v>
      </c>
      <c r="D5548" s="102">
        <v>4.5356999999999998E-4</v>
      </c>
      <c r="E5548" s="92" t="s">
        <v>848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7</v>
      </c>
      <c r="B5549" s="92" t="s">
        <v>1014</v>
      </c>
      <c r="C5549" s="92" t="s">
        <v>847</v>
      </c>
      <c r="D5549" s="102">
        <v>4.5100000000000001E-4</v>
      </c>
      <c r="E5549" s="92" t="s">
        <v>848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2</v>
      </c>
      <c r="B5550" s="92" t="s">
        <v>949</v>
      </c>
      <c r="C5550" s="92" t="s">
        <v>847</v>
      </c>
      <c r="D5550" s="102">
        <v>4.37E-4</v>
      </c>
      <c r="E5550" s="92" t="s">
        <v>848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6</v>
      </c>
      <c r="B5551" s="92" t="s">
        <v>1256</v>
      </c>
      <c r="C5551" s="92" t="s">
        <v>847</v>
      </c>
      <c r="D5551" s="102">
        <v>4.2999999999999999E-4</v>
      </c>
      <c r="E5551" s="92" t="s">
        <v>848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1</v>
      </c>
      <c r="B5552" s="92" t="s">
        <v>1172</v>
      </c>
      <c r="C5552" s="92" t="s">
        <v>847</v>
      </c>
      <c r="D5552" s="102">
        <v>4.2111760359999999E-4</v>
      </c>
      <c r="E5552" s="92" t="s">
        <v>848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3</v>
      </c>
      <c r="B5553" s="92" t="s">
        <v>1001</v>
      </c>
      <c r="C5553" s="92" t="s">
        <v>847</v>
      </c>
      <c r="D5553" s="102">
        <v>4.12459E-4</v>
      </c>
      <c r="E5553" s="92" t="s">
        <v>848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8</v>
      </c>
      <c r="B5554" s="92" t="s">
        <v>1110</v>
      </c>
      <c r="C5554" s="92" t="s">
        <v>847</v>
      </c>
      <c r="D5554" s="102">
        <v>4.03108E-4</v>
      </c>
      <c r="E5554" s="92" t="s">
        <v>848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7</v>
      </c>
      <c r="B5555" s="92" t="s">
        <v>1055</v>
      </c>
      <c r="C5555" s="92" t="s">
        <v>847</v>
      </c>
      <c r="D5555" s="102">
        <v>3.97E-4</v>
      </c>
      <c r="E5555" s="92" t="s">
        <v>848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5</v>
      </c>
      <c r="B5556" s="92" t="s">
        <v>988</v>
      </c>
      <c r="C5556" s="92" t="s">
        <v>847</v>
      </c>
      <c r="D5556" s="102">
        <v>3.9369999999999997E-4</v>
      </c>
      <c r="E5556" s="92" t="s">
        <v>848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8</v>
      </c>
      <c r="B5557" s="92" t="s">
        <v>1109</v>
      </c>
      <c r="C5557" s="92" t="s">
        <v>847</v>
      </c>
      <c r="D5557" s="102">
        <v>3.8999999999999999E-4</v>
      </c>
      <c r="E5557" s="92" t="s">
        <v>848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6</v>
      </c>
      <c r="B5558" s="92" t="s">
        <v>972</v>
      </c>
      <c r="C5558" s="92" t="s">
        <v>847</v>
      </c>
      <c r="D5558" s="102">
        <v>3.8200000000000002E-4</v>
      </c>
      <c r="E5558" s="92" t="s">
        <v>848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3</v>
      </c>
      <c r="B5559" s="92" t="s">
        <v>980</v>
      </c>
      <c r="C5559" s="92" t="s">
        <v>847</v>
      </c>
      <c r="D5559" s="102">
        <v>3.7928597975000003E-4</v>
      </c>
      <c r="E5559" s="92" t="s">
        <v>848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0</v>
      </c>
      <c r="B5560" s="92" t="s">
        <v>1172</v>
      </c>
      <c r="C5560" s="92" t="s">
        <v>847</v>
      </c>
      <c r="D5560" s="102">
        <v>3.715413100072E-4</v>
      </c>
      <c r="E5560" s="92" t="s">
        <v>848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49</v>
      </c>
      <c r="B5561" s="92" t="s">
        <v>1134</v>
      </c>
      <c r="C5561" s="92" t="s">
        <v>847</v>
      </c>
      <c r="D5561" s="102">
        <v>3.5026499999999999E-4</v>
      </c>
      <c r="E5561" s="92" t="s">
        <v>848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2</v>
      </c>
      <c r="B5562" s="92" t="s">
        <v>1024</v>
      </c>
      <c r="C5562" s="92" t="s">
        <v>847</v>
      </c>
      <c r="D5562" s="102">
        <v>3.0710278820000002E-4</v>
      </c>
      <c r="E5562" s="92" t="s">
        <v>848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2</v>
      </c>
      <c r="B5563" s="92" t="s">
        <v>965</v>
      </c>
      <c r="C5563" s="92" t="s">
        <v>847</v>
      </c>
      <c r="D5563" s="102">
        <v>2.9999999999999997E-4</v>
      </c>
      <c r="E5563" s="92" t="s">
        <v>848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3</v>
      </c>
      <c r="B5564" s="92" t="s">
        <v>1263</v>
      </c>
      <c r="C5564" s="92" t="s">
        <v>847</v>
      </c>
      <c r="D5564" s="102">
        <v>2.9350307540000002E-4</v>
      </c>
      <c r="E5564" s="92" t="s">
        <v>848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0</v>
      </c>
      <c r="B5565" s="92" t="s">
        <v>1248</v>
      </c>
      <c r="C5565" s="92" t="s">
        <v>847</v>
      </c>
      <c r="D5565" s="102">
        <v>2.832E-4</v>
      </c>
      <c r="E5565" s="92" t="s">
        <v>848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5</v>
      </c>
      <c r="B5566" s="92" t="s">
        <v>1015</v>
      </c>
      <c r="C5566" s="92" t="s">
        <v>847</v>
      </c>
      <c r="D5566" s="102">
        <v>2.7940000000000002E-4</v>
      </c>
      <c r="E5566" s="92" t="s">
        <v>848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6</v>
      </c>
      <c r="B5567" s="92" t="s">
        <v>1142</v>
      </c>
      <c r="C5567" s="92" t="s">
        <v>847</v>
      </c>
      <c r="D5567" s="102">
        <v>2.7E-4</v>
      </c>
      <c r="E5567" s="92" t="s">
        <v>848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5</v>
      </c>
      <c r="B5568" s="92" t="s">
        <v>1080</v>
      </c>
      <c r="C5568" s="92" t="s">
        <v>847</v>
      </c>
      <c r="D5568" s="102">
        <v>2.5399999999999999E-4</v>
      </c>
      <c r="E5568" s="92" t="s">
        <v>848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2</v>
      </c>
      <c r="B5569" s="92" t="s">
        <v>992</v>
      </c>
      <c r="C5569" s="92" t="s">
        <v>847</v>
      </c>
      <c r="D5569" s="102">
        <v>2.4798000000000002E-4</v>
      </c>
      <c r="E5569" s="92" t="s">
        <v>848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7</v>
      </c>
      <c r="B5570" s="92" t="s">
        <v>982</v>
      </c>
      <c r="C5570" s="92" t="s">
        <v>847</v>
      </c>
      <c r="D5570" s="102">
        <v>2.4022E-4</v>
      </c>
      <c r="E5570" s="92" t="s">
        <v>848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1</v>
      </c>
      <c r="B5571" s="92" t="s">
        <v>1059</v>
      </c>
      <c r="C5571" s="92" t="s">
        <v>847</v>
      </c>
      <c r="D5571" s="102">
        <v>2.4000000000000001E-4</v>
      </c>
      <c r="E5571" s="92" t="s">
        <v>848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4</v>
      </c>
      <c r="B5572" s="92" t="s">
        <v>943</v>
      </c>
      <c r="C5572" s="92" t="s">
        <v>847</v>
      </c>
      <c r="D5572" s="102">
        <v>2.3712000000000001E-4</v>
      </c>
      <c r="E5572" s="92" t="s">
        <v>848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4</v>
      </c>
      <c r="B5573" s="92" t="s">
        <v>969</v>
      </c>
      <c r="C5573" s="92" t="s">
        <v>847</v>
      </c>
      <c r="D5573" s="102">
        <v>2.2661E-4</v>
      </c>
      <c r="E5573" s="92" t="s">
        <v>848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29</v>
      </c>
      <c r="B5574" s="92" t="s">
        <v>1042</v>
      </c>
      <c r="C5574" s="92" t="s">
        <v>847</v>
      </c>
      <c r="D5574" s="102">
        <v>2.0502572000000001E-4</v>
      </c>
      <c r="E5574" s="92" t="s">
        <v>848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7</v>
      </c>
      <c r="B5575" s="92" t="s">
        <v>980</v>
      </c>
      <c r="C5575" s="92" t="s">
        <v>847</v>
      </c>
      <c r="D5575" s="102">
        <v>2.0378599999999999E-4</v>
      </c>
      <c r="E5575" s="92" t="s">
        <v>848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5</v>
      </c>
      <c r="B5576" s="92" t="s">
        <v>1055</v>
      </c>
      <c r="C5576" s="92" t="s">
        <v>847</v>
      </c>
      <c r="D5576" s="102">
        <v>2.0320000000000001E-4</v>
      </c>
      <c r="E5576" s="92" t="s">
        <v>848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2</v>
      </c>
      <c r="B5577" s="92" t="s">
        <v>1004</v>
      </c>
      <c r="C5577" s="92" t="s">
        <v>847</v>
      </c>
      <c r="D5577" s="102">
        <v>2.0000000000000001E-4</v>
      </c>
      <c r="E5577" s="92" t="s">
        <v>848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2</v>
      </c>
      <c r="B5578" s="92" t="s">
        <v>1085</v>
      </c>
      <c r="C5578" s="92" t="s">
        <v>847</v>
      </c>
      <c r="D5578" s="102">
        <v>1.982294526E-4</v>
      </c>
      <c r="E5578" s="92" t="s">
        <v>848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1</v>
      </c>
      <c r="B5579" s="92" t="s">
        <v>983</v>
      </c>
      <c r="C5579" s="92" t="s">
        <v>847</v>
      </c>
      <c r="D5579" s="102">
        <v>1.9411999999999999E-4</v>
      </c>
      <c r="E5579" s="92" t="s">
        <v>848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5</v>
      </c>
      <c r="B5580" s="92" t="s">
        <v>1069</v>
      </c>
      <c r="C5580" s="92" t="s">
        <v>847</v>
      </c>
      <c r="D5580" s="102">
        <v>1.91733E-4</v>
      </c>
      <c r="E5580" s="92" t="s">
        <v>848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6</v>
      </c>
      <c r="B5581" s="92" t="s">
        <v>1110</v>
      </c>
      <c r="C5581" s="92" t="s">
        <v>847</v>
      </c>
      <c r="D5581" s="102">
        <v>1.6108E-4</v>
      </c>
      <c r="E5581" s="92" t="s">
        <v>848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4</v>
      </c>
      <c r="B5582" s="92" t="s">
        <v>1261</v>
      </c>
      <c r="C5582" s="92" t="s">
        <v>847</v>
      </c>
      <c r="D5582" s="102">
        <v>1.5687714858000001E-4</v>
      </c>
      <c r="E5582" s="92" t="s">
        <v>848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2</v>
      </c>
      <c r="B5583" s="92" t="s">
        <v>957</v>
      </c>
      <c r="C5583" s="92" t="s">
        <v>847</v>
      </c>
      <c r="D5583" s="102">
        <v>1.5054058300000001E-4</v>
      </c>
      <c r="E5583" s="92" t="s">
        <v>848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8</v>
      </c>
      <c r="B5584" s="92" t="s">
        <v>1090</v>
      </c>
      <c r="C5584" s="92" t="s">
        <v>847</v>
      </c>
      <c r="D5584" s="102">
        <v>1.4999999999999999E-4</v>
      </c>
      <c r="E5584" s="92" t="s">
        <v>848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4</v>
      </c>
      <c r="B5585" s="92" t="s">
        <v>950</v>
      </c>
      <c r="C5585" s="92" t="s">
        <v>847</v>
      </c>
      <c r="D5585" s="102">
        <v>1.4592000000000001E-4</v>
      </c>
      <c r="E5585" s="92" t="s">
        <v>848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5</v>
      </c>
      <c r="B5586" s="92" t="s">
        <v>1037</v>
      </c>
      <c r="C5586" s="92" t="s">
        <v>847</v>
      </c>
      <c r="D5586" s="102">
        <v>1.398308E-4</v>
      </c>
      <c r="E5586" s="92" t="s">
        <v>848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4</v>
      </c>
      <c r="B5587" s="92" t="s">
        <v>985</v>
      </c>
      <c r="C5587" s="92" t="s">
        <v>847</v>
      </c>
      <c r="D5587" s="102">
        <v>1.3679999999999999E-4</v>
      </c>
      <c r="E5587" s="92" t="s">
        <v>848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2</v>
      </c>
      <c r="B5588" s="92" t="s">
        <v>966</v>
      </c>
      <c r="C5588" s="92" t="s">
        <v>847</v>
      </c>
      <c r="D5588" s="102">
        <v>1.2645408940000001E-4</v>
      </c>
      <c r="E5588" s="92" t="s">
        <v>848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1</v>
      </c>
      <c r="B5589" s="92" t="s">
        <v>964</v>
      </c>
      <c r="C5589" s="92" t="s">
        <v>847</v>
      </c>
      <c r="D5589" s="102">
        <v>1.125806E-4</v>
      </c>
      <c r="E5589" s="92" t="s">
        <v>848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6</v>
      </c>
      <c r="B5590" s="92" t="s">
        <v>997</v>
      </c>
      <c r="C5590" s="92" t="s">
        <v>847</v>
      </c>
      <c r="D5590" s="102">
        <v>1.0473597999999999E-4</v>
      </c>
      <c r="E5590" s="92" t="s">
        <v>848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49</v>
      </c>
      <c r="B5591" s="92" t="s">
        <v>1157</v>
      </c>
      <c r="C5591" s="92" t="s">
        <v>847</v>
      </c>
      <c r="D5591" s="102">
        <v>1E-4</v>
      </c>
      <c r="E5591" s="92" t="s">
        <v>848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6</v>
      </c>
      <c r="B5592" s="92" t="s">
        <v>1123</v>
      </c>
      <c r="C5592" s="92" t="s">
        <v>847</v>
      </c>
      <c r="D5592" s="102">
        <v>1E-4</v>
      </c>
      <c r="E5592" s="92" t="s">
        <v>848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0</v>
      </c>
      <c r="B5593" s="92" t="s">
        <v>1066</v>
      </c>
      <c r="C5593" s="92" t="s">
        <v>847</v>
      </c>
      <c r="D5593" s="102">
        <v>9.9172619999999994E-5</v>
      </c>
      <c r="E5593" s="92" t="s">
        <v>848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2</v>
      </c>
      <c r="B5594" s="92" t="s">
        <v>1061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7</v>
      </c>
      <c r="B5595" s="92" t="s">
        <v>1214</v>
      </c>
      <c r="C5595" s="92" t="s">
        <v>847</v>
      </c>
      <c r="D5595" s="102">
        <v>9.2839999999999999E-5</v>
      </c>
      <c r="E5595" s="92" t="s">
        <v>848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7</v>
      </c>
      <c r="B5596" s="92" t="s">
        <v>1057</v>
      </c>
      <c r="C5596" s="92" t="s">
        <v>847</v>
      </c>
      <c r="D5596" s="102">
        <v>9.0199999999999997E-5</v>
      </c>
      <c r="E5596" s="92" t="s">
        <v>848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2</v>
      </c>
      <c r="B5597" s="92" t="s">
        <v>982</v>
      </c>
      <c r="C5597" s="92" t="s">
        <v>847</v>
      </c>
      <c r="D5597" s="102">
        <v>6.6237856399999998E-5</v>
      </c>
      <c r="E5597" s="92" t="s">
        <v>848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5</v>
      </c>
      <c r="B5598" s="92" t="s">
        <v>1023</v>
      </c>
      <c r="C5598" s="92" t="s">
        <v>847</v>
      </c>
      <c r="D5598" s="102">
        <v>6.3499999999999999E-5</v>
      </c>
      <c r="E5598" s="92" t="s">
        <v>848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2</v>
      </c>
      <c r="B5599" s="92" t="s">
        <v>954</v>
      </c>
      <c r="C5599" s="92" t="s">
        <v>847</v>
      </c>
      <c r="D5599" s="102">
        <v>6.0216232999999998E-5</v>
      </c>
      <c r="E5599" s="92" t="s">
        <v>848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8</v>
      </c>
      <c r="B5600" s="92" t="s">
        <v>1013</v>
      </c>
      <c r="C5600" s="92" t="s">
        <v>847</v>
      </c>
      <c r="D5600" s="102">
        <v>6.0000000000000002E-5</v>
      </c>
      <c r="E5600" s="92" t="s">
        <v>848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1</v>
      </c>
      <c r="B5601" s="92" t="s">
        <v>1085</v>
      </c>
      <c r="C5601" s="92" t="s">
        <v>847</v>
      </c>
      <c r="D5601" s="102">
        <v>5.0000000000000002E-5</v>
      </c>
      <c r="E5601" s="92" t="s">
        <v>848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2</v>
      </c>
      <c r="B5602" s="92" t="s">
        <v>955</v>
      </c>
      <c r="C5602" s="92" t="s">
        <v>847</v>
      </c>
      <c r="D5602" s="102">
        <v>4.8172986400000003E-5</v>
      </c>
      <c r="E5602" s="92" t="s">
        <v>848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4</v>
      </c>
      <c r="B5603" s="92" t="s">
        <v>1263</v>
      </c>
      <c r="C5603" s="92" t="s">
        <v>847</v>
      </c>
      <c r="D5603" s="102">
        <v>4.7063319333999998E-5</v>
      </c>
      <c r="E5603" s="92" t="s">
        <v>848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8</v>
      </c>
      <c r="B5604" s="92" t="s">
        <v>1156</v>
      </c>
      <c r="C5604" s="92" t="s">
        <v>847</v>
      </c>
      <c r="D5604" s="102">
        <v>4.5341569999999998E-5</v>
      </c>
      <c r="E5604" s="92" t="s">
        <v>848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49</v>
      </c>
      <c r="B5605" s="92" t="s">
        <v>1165</v>
      </c>
      <c r="C5605" s="92" t="s">
        <v>847</v>
      </c>
      <c r="D5605" s="102">
        <v>4.2764593999999997E-5</v>
      </c>
      <c r="E5605" s="92" t="s">
        <v>848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8</v>
      </c>
      <c r="B5606" s="92" t="s">
        <v>1172</v>
      </c>
      <c r="C5606" s="92" t="s">
        <v>847</v>
      </c>
      <c r="D5606" s="102">
        <v>3.990057E-5</v>
      </c>
      <c r="E5606" s="92" t="s">
        <v>848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2</v>
      </c>
      <c r="B5607" s="92" t="s">
        <v>972</v>
      </c>
      <c r="C5607" s="92" t="s">
        <v>847</v>
      </c>
      <c r="D5607" s="102">
        <v>3.6731902220000001E-5</v>
      </c>
      <c r="E5607" s="92" t="s">
        <v>848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8</v>
      </c>
      <c r="B5608" s="92" t="s">
        <v>1172</v>
      </c>
      <c r="C5608" s="92" t="s">
        <v>847</v>
      </c>
      <c r="D5608" s="102">
        <v>3.6000000000000001E-5</v>
      </c>
      <c r="E5608" s="92" t="s">
        <v>848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7</v>
      </c>
      <c r="B5609" s="92" t="s">
        <v>1263</v>
      </c>
      <c r="C5609" s="92" t="s">
        <v>847</v>
      </c>
      <c r="D5609" s="102">
        <v>3.3437912E-5</v>
      </c>
      <c r="E5609" s="92" t="s">
        <v>848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4</v>
      </c>
      <c r="B5610" s="92" t="s">
        <v>1004</v>
      </c>
      <c r="C5610" s="92" t="s">
        <v>847</v>
      </c>
      <c r="D5610" s="102">
        <v>3.0000000000000001E-5</v>
      </c>
      <c r="E5610" s="92" t="s">
        <v>848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1</v>
      </c>
      <c r="B5611" s="92" t="s">
        <v>1178</v>
      </c>
      <c r="C5611" s="92" t="s">
        <v>847</v>
      </c>
      <c r="D5611" s="102">
        <v>2.8103860000000001E-5</v>
      </c>
      <c r="E5611" s="92" t="s">
        <v>848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5</v>
      </c>
      <c r="B5612" s="92" t="s">
        <v>1091</v>
      </c>
      <c r="C5612" s="92" t="s">
        <v>847</v>
      </c>
      <c r="D5612" s="102">
        <v>2.796615E-5</v>
      </c>
      <c r="E5612" s="92" t="s">
        <v>848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5</v>
      </c>
      <c r="B5613" s="92" t="s">
        <v>979</v>
      </c>
      <c r="C5613" s="92" t="s">
        <v>847</v>
      </c>
      <c r="D5613" s="102">
        <v>2.5400000000000001E-5</v>
      </c>
      <c r="E5613" s="92" t="s">
        <v>848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4</v>
      </c>
      <c r="B5614" s="92" t="s">
        <v>988</v>
      </c>
      <c r="C5614" s="92" t="s">
        <v>847</v>
      </c>
      <c r="D5614" s="102">
        <v>2.48E-5</v>
      </c>
      <c r="E5614" s="92" t="s">
        <v>848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2</v>
      </c>
      <c r="B5615" s="92" t="s">
        <v>1004</v>
      </c>
      <c r="C5615" s="92" t="s">
        <v>847</v>
      </c>
      <c r="D5615" s="102">
        <v>2.2882168579999998E-5</v>
      </c>
      <c r="E5615" s="92" t="s">
        <v>848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2</v>
      </c>
      <c r="B5616" s="92" t="s">
        <v>1061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1</v>
      </c>
      <c r="B5617" s="92" t="s">
        <v>980</v>
      </c>
      <c r="C5617" s="92" t="s">
        <v>847</v>
      </c>
      <c r="D5617" s="102">
        <v>1.9877460000000001E-5</v>
      </c>
      <c r="E5617" s="92" t="s">
        <v>848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8</v>
      </c>
      <c r="B5618" s="92" t="s">
        <v>1064</v>
      </c>
      <c r="C5618" s="92" t="s">
        <v>847</v>
      </c>
      <c r="D5618" s="102">
        <v>1.9680000000000001E-5</v>
      </c>
      <c r="E5618" s="92" t="s">
        <v>848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1</v>
      </c>
      <c r="B5619" s="92" t="s">
        <v>1152</v>
      </c>
      <c r="C5619" s="92" t="s">
        <v>847</v>
      </c>
      <c r="D5619" s="102">
        <v>1.9300000000000002E-5</v>
      </c>
      <c r="E5619" s="92" t="s">
        <v>848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6</v>
      </c>
      <c r="B5620" s="92" t="s">
        <v>1156</v>
      </c>
      <c r="C5620" s="92" t="s">
        <v>847</v>
      </c>
      <c r="D5620" s="102">
        <v>1.8114E-5</v>
      </c>
      <c r="E5620" s="92" t="s">
        <v>848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7</v>
      </c>
      <c r="B5621" s="92" t="s">
        <v>1069</v>
      </c>
      <c r="C5621" s="92" t="s">
        <v>847</v>
      </c>
      <c r="D5621" s="102">
        <v>1.8E-5</v>
      </c>
      <c r="E5621" s="92" t="s">
        <v>848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7</v>
      </c>
      <c r="B5622" s="92" t="s">
        <v>1092</v>
      </c>
      <c r="C5622" s="92" t="s">
        <v>847</v>
      </c>
      <c r="D5622" s="102">
        <v>1.8E-5</v>
      </c>
      <c r="E5622" s="92" t="s">
        <v>848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2</v>
      </c>
      <c r="B5623" s="92" t="s">
        <v>965</v>
      </c>
      <c r="C5623" s="92" t="s">
        <v>847</v>
      </c>
      <c r="D5623" s="102">
        <v>1.6258382940000001E-5</v>
      </c>
      <c r="E5623" s="92" t="s">
        <v>848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4</v>
      </c>
      <c r="B5624" s="92" t="s">
        <v>1069</v>
      </c>
      <c r="C5624" s="92" t="s">
        <v>847</v>
      </c>
      <c r="D5624" s="102">
        <v>1.5800000000000001E-5</v>
      </c>
      <c r="E5624" s="92" t="s">
        <v>848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1</v>
      </c>
      <c r="B5625" s="92" t="s">
        <v>1172</v>
      </c>
      <c r="C5625" s="92" t="s">
        <v>847</v>
      </c>
      <c r="D5625" s="102">
        <v>1.325E-5</v>
      </c>
      <c r="E5625" s="92" t="s">
        <v>848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2</v>
      </c>
      <c r="B5626" s="92" t="s">
        <v>1214</v>
      </c>
      <c r="C5626" s="92" t="s">
        <v>847</v>
      </c>
      <c r="D5626" s="102">
        <v>1.3247571279999999E-5</v>
      </c>
      <c r="E5626" s="92" t="s">
        <v>848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1</v>
      </c>
      <c r="B5627" s="92" t="s">
        <v>1248</v>
      </c>
      <c r="C5627" s="92" t="s">
        <v>847</v>
      </c>
      <c r="D5627" s="102">
        <v>1.3224000000000001E-5</v>
      </c>
      <c r="E5627" s="92" t="s">
        <v>848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6</v>
      </c>
      <c r="B5628" s="92" t="s">
        <v>1172</v>
      </c>
      <c r="C5628" s="92" t="s">
        <v>847</v>
      </c>
      <c r="D5628" s="102">
        <v>1.3020000000000001E-5</v>
      </c>
      <c r="E5628" s="92" t="s">
        <v>848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1</v>
      </c>
      <c r="B5629" s="92" t="s">
        <v>1064</v>
      </c>
      <c r="C5629" s="92" t="s">
        <v>847</v>
      </c>
      <c r="D5629" s="102">
        <v>1.20562E-5</v>
      </c>
      <c r="E5629" s="92" t="s">
        <v>848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8</v>
      </c>
      <c r="B5630" s="92" t="s">
        <v>964</v>
      </c>
      <c r="C5630" s="92" t="s">
        <v>847</v>
      </c>
      <c r="D5630" s="102">
        <v>1.1447999999999999E-5</v>
      </c>
      <c r="E5630" s="92" t="s">
        <v>848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1</v>
      </c>
      <c r="B5631" s="92" t="s">
        <v>1090</v>
      </c>
      <c r="C5631" s="92" t="s">
        <v>847</v>
      </c>
      <c r="D5631" s="102">
        <v>1.09675E-5</v>
      </c>
      <c r="E5631" s="92" t="s">
        <v>848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5</v>
      </c>
      <c r="B5632" s="92" t="s">
        <v>982</v>
      </c>
      <c r="C5632" s="92" t="s">
        <v>847</v>
      </c>
      <c r="D5632" s="102">
        <v>1.08E-5</v>
      </c>
      <c r="E5632" s="92" t="s">
        <v>848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2</v>
      </c>
      <c r="B5633" s="92" t="s">
        <v>1157</v>
      </c>
      <c r="C5633" s="92" t="s">
        <v>847</v>
      </c>
      <c r="D5633" s="102">
        <v>1.0000000000000001E-5</v>
      </c>
      <c r="E5633" s="92" t="s">
        <v>848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6</v>
      </c>
      <c r="B5634" s="92" t="s">
        <v>1112</v>
      </c>
      <c r="C5634" s="92" t="s">
        <v>847</v>
      </c>
      <c r="D5634" s="102">
        <v>1.0000000000000001E-5</v>
      </c>
      <c r="E5634" s="92" t="s">
        <v>848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4</v>
      </c>
      <c r="B5635" s="92" t="s">
        <v>1079</v>
      </c>
      <c r="C5635" s="92" t="s">
        <v>847</v>
      </c>
      <c r="D5635" s="102">
        <v>9.5835150999999999E-6</v>
      </c>
      <c r="E5635" s="92" t="s">
        <v>848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1</v>
      </c>
      <c r="B5636" s="92" t="s">
        <v>951</v>
      </c>
      <c r="C5636" s="92" t="s">
        <v>952</v>
      </c>
      <c r="D5636" s="102">
        <v>9.5505900000000007E-6</v>
      </c>
      <c r="E5636" s="92" t="s">
        <v>848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1</v>
      </c>
      <c r="B5637" s="92" t="s">
        <v>1042</v>
      </c>
      <c r="C5637" s="92" t="s">
        <v>847</v>
      </c>
      <c r="D5637" s="102">
        <v>7.2261829999999997E-6</v>
      </c>
      <c r="E5637" s="92" t="s">
        <v>848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1</v>
      </c>
      <c r="B5638" s="92" t="s">
        <v>1066</v>
      </c>
      <c r="C5638" s="92" t="s">
        <v>847</v>
      </c>
      <c r="D5638" s="102">
        <v>6.6649600000000003E-6</v>
      </c>
      <c r="E5638" s="92" t="s">
        <v>848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49</v>
      </c>
      <c r="B5639" s="92" t="s">
        <v>1060</v>
      </c>
      <c r="C5639" s="92" t="s">
        <v>847</v>
      </c>
      <c r="D5639" s="102">
        <v>5.8200000000000002E-6</v>
      </c>
      <c r="E5639" s="92" t="s">
        <v>848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0</v>
      </c>
      <c r="B5640" s="92" t="s">
        <v>983</v>
      </c>
      <c r="C5640" s="92" t="s">
        <v>847</v>
      </c>
      <c r="D5640" s="102">
        <v>5.7725999999999996E-6</v>
      </c>
      <c r="E5640" s="92" t="s">
        <v>848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4</v>
      </c>
      <c r="B5641" s="92" t="s">
        <v>988</v>
      </c>
      <c r="C5641" s="92" t="s">
        <v>847</v>
      </c>
      <c r="D5641" s="102">
        <v>5.4500000000000003E-6</v>
      </c>
      <c r="E5641" s="92" t="s">
        <v>848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1</v>
      </c>
      <c r="B5642" s="92" t="s">
        <v>1167</v>
      </c>
      <c r="C5642" s="92" t="s">
        <v>847</v>
      </c>
      <c r="D5642" s="102">
        <v>4.792E-6</v>
      </c>
      <c r="E5642" s="92" t="s">
        <v>848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1</v>
      </c>
      <c r="B5643" s="92" t="s">
        <v>1137</v>
      </c>
      <c r="C5643" s="92" t="s">
        <v>847</v>
      </c>
      <c r="D5643" s="102">
        <v>3.32E-6</v>
      </c>
      <c r="E5643" s="92" t="s">
        <v>848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1</v>
      </c>
      <c r="B5644" s="92" t="s">
        <v>1107</v>
      </c>
      <c r="C5644" s="92" t="s">
        <v>847</v>
      </c>
      <c r="D5644" s="102">
        <v>3.1599999999999998E-6</v>
      </c>
      <c r="E5644" s="92" t="s">
        <v>848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4</v>
      </c>
      <c r="B5645" s="92" t="s">
        <v>1178</v>
      </c>
      <c r="C5645" s="92" t="s">
        <v>847</v>
      </c>
      <c r="D5645" s="102">
        <v>2.5239999999999999E-6</v>
      </c>
      <c r="E5645" s="92" t="s">
        <v>848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49</v>
      </c>
      <c r="B5646" s="92" t="s">
        <v>1254</v>
      </c>
      <c r="C5646" s="92" t="s">
        <v>847</v>
      </c>
      <c r="D5646" s="102">
        <v>2.2915940000000001E-6</v>
      </c>
      <c r="E5646" s="92" t="s">
        <v>848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49</v>
      </c>
      <c r="B5647" s="92" t="s">
        <v>1255</v>
      </c>
      <c r="C5647" s="92" t="s">
        <v>847</v>
      </c>
      <c r="D5647" s="102">
        <v>1.6243394E-6</v>
      </c>
      <c r="E5647" s="92" t="s">
        <v>848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4</v>
      </c>
      <c r="B5648" s="92" t="s">
        <v>1090</v>
      </c>
      <c r="C5648" s="92" t="s">
        <v>847</v>
      </c>
      <c r="D5648" s="102">
        <v>1.536E-6</v>
      </c>
      <c r="E5648" s="92" t="s">
        <v>848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8</v>
      </c>
      <c r="B5649" s="92" t="s">
        <v>1119</v>
      </c>
      <c r="C5649" s="92" t="s">
        <v>847</v>
      </c>
      <c r="D5649" s="102">
        <v>1.4169999999999999E-6</v>
      </c>
      <c r="E5649" s="92" t="s">
        <v>848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6</v>
      </c>
      <c r="B5650" s="92" t="s">
        <v>1066</v>
      </c>
      <c r="C5650" s="92" t="s">
        <v>847</v>
      </c>
      <c r="D5650" s="102">
        <v>1.3319999999999999E-6</v>
      </c>
      <c r="E5650" s="92" t="s">
        <v>848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49</v>
      </c>
      <c r="B5651" s="92" t="s">
        <v>1258</v>
      </c>
      <c r="C5651" s="92" t="s">
        <v>847</v>
      </c>
      <c r="D5651" s="102">
        <v>1.1040093999999999E-6</v>
      </c>
      <c r="E5651" s="92" t="s">
        <v>848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8</v>
      </c>
      <c r="B5652" s="92" t="s">
        <v>1150</v>
      </c>
      <c r="C5652" s="92" t="s">
        <v>847</v>
      </c>
      <c r="D5652" s="102">
        <v>8.71E-7</v>
      </c>
      <c r="E5652" s="92" t="s">
        <v>848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49</v>
      </c>
      <c r="B5653" s="92" t="s">
        <v>1262</v>
      </c>
      <c r="C5653" s="92" t="s">
        <v>847</v>
      </c>
      <c r="D5653" s="102">
        <v>8.2129459999999998E-7</v>
      </c>
      <c r="E5653" s="92" t="s">
        <v>848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8</v>
      </c>
      <c r="B5654" s="92" t="s">
        <v>1164</v>
      </c>
      <c r="C5654" s="92" t="s">
        <v>847</v>
      </c>
      <c r="D5654" s="102">
        <v>6.2399999999999998E-7</v>
      </c>
      <c r="E5654" s="92" t="s">
        <v>848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49</v>
      </c>
      <c r="B5655" s="92" t="s">
        <v>1259</v>
      </c>
      <c r="C5655" s="92" t="s">
        <v>847</v>
      </c>
      <c r="D5655" s="102">
        <v>5.1270539999999998E-7</v>
      </c>
      <c r="E5655" s="92" t="s">
        <v>848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0</v>
      </c>
      <c r="B5656" s="92" t="s">
        <v>1086</v>
      </c>
      <c r="C5656" s="92" t="s">
        <v>847</v>
      </c>
      <c r="D5656" s="102">
        <v>4.0772600000000001E-7</v>
      </c>
      <c r="E5656" s="92" t="s">
        <v>848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0</v>
      </c>
      <c r="B5657" s="92" t="s">
        <v>1037</v>
      </c>
      <c r="C5657" s="92" t="s">
        <v>847</v>
      </c>
      <c r="D5657" s="102">
        <v>3.2897600000000002E-7</v>
      </c>
      <c r="E5657" s="92" t="s">
        <v>848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49</v>
      </c>
      <c r="B5658" s="92" t="s">
        <v>1260</v>
      </c>
      <c r="C5658" s="92" t="s">
        <v>847</v>
      </c>
      <c r="D5658" s="102">
        <v>2.4182640000000001E-7</v>
      </c>
      <c r="E5658" s="92" t="s">
        <v>848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4</v>
      </c>
      <c r="B5659" s="92" t="s">
        <v>1110</v>
      </c>
      <c r="C5659" s="92" t="s">
        <v>847</v>
      </c>
      <c r="D5659" s="102">
        <v>2.29E-7</v>
      </c>
      <c r="E5659" s="92" t="s">
        <v>848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8</v>
      </c>
      <c r="B5660" s="92" t="s">
        <v>1116</v>
      </c>
      <c r="C5660" s="92" t="s">
        <v>847</v>
      </c>
      <c r="D5660" s="102">
        <v>1.8199999999999999E-7</v>
      </c>
      <c r="E5660" s="92" t="s">
        <v>848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4</v>
      </c>
      <c r="B5661" s="92" t="s">
        <v>1092</v>
      </c>
      <c r="C5661" s="92" t="s">
        <v>847</v>
      </c>
      <c r="D5661" s="102">
        <v>1.72E-7</v>
      </c>
      <c r="E5661" s="92" t="s">
        <v>848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1</v>
      </c>
      <c r="B5662" s="92" t="s">
        <v>980</v>
      </c>
      <c r="C5662" s="92" t="s">
        <v>847</v>
      </c>
      <c r="D5662" s="102">
        <v>5.0699999999999997E-8</v>
      </c>
      <c r="E5662" s="92" t="s">
        <v>848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4</v>
      </c>
      <c r="B5663" s="92" t="s">
        <v>1156</v>
      </c>
      <c r="C5663" s="92" t="s">
        <v>847</v>
      </c>
      <c r="D5663" s="102">
        <v>2.5799999999999999E-8</v>
      </c>
      <c r="E5663" s="92" t="s">
        <v>848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4</v>
      </c>
      <c r="B5664" s="92" t="s">
        <v>1058</v>
      </c>
      <c r="C5664" s="92" t="s">
        <v>847</v>
      </c>
      <c r="D5664" s="102">
        <v>2.5799999999999999E-8</v>
      </c>
      <c r="E5664" s="92" t="s">
        <v>848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4</v>
      </c>
      <c r="B5665" s="92" t="s">
        <v>982</v>
      </c>
      <c r="C5665" s="92" t="s">
        <v>847</v>
      </c>
      <c r="D5665" s="102">
        <v>2.5799999999999999E-8</v>
      </c>
      <c r="E5665" s="92" t="s">
        <v>848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49</v>
      </c>
      <c r="B5666" s="92" t="s">
        <v>1263</v>
      </c>
      <c r="C5666" s="92" t="s">
        <v>847</v>
      </c>
      <c r="D5666" s="102">
        <v>2.4404000000000001E-8</v>
      </c>
      <c r="E5666" s="92" t="s">
        <v>848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1</v>
      </c>
      <c r="B5667" s="92" t="s">
        <v>1064</v>
      </c>
      <c r="C5667" s="92" t="s">
        <v>847</v>
      </c>
      <c r="D5667" s="102">
        <v>6.8500000000000001E-9</v>
      </c>
      <c r="E5667" s="92" t="s">
        <v>848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6</v>
      </c>
      <c r="B5668" s="92" t="s">
        <v>1012</v>
      </c>
      <c r="C5668" s="92" t="s">
        <v>847</v>
      </c>
      <c r="D5668" s="101">
        <v>0</v>
      </c>
      <c r="E5668" s="92" t="s">
        <v>848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7</v>
      </c>
      <c r="B5669" s="92" t="s">
        <v>1171</v>
      </c>
      <c r="C5669" s="92" t="s">
        <v>847</v>
      </c>
      <c r="D5669" s="101">
        <v>0</v>
      </c>
      <c r="E5669" s="92" t="s">
        <v>848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6</v>
      </c>
      <c r="B5670" s="92" t="s">
        <v>1076</v>
      </c>
      <c r="C5670" s="92" t="s">
        <v>847</v>
      </c>
      <c r="D5670" s="101">
        <v>0</v>
      </c>
      <c r="E5670" s="92" t="s">
        <v>848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5</v>
      </c>
      <c r="B5671" s="92" t="s">
        <v>1154</v>
      </c>
      <c r="C5671" s="92" t="s">
        <v>847</v>
      </c>
      <c r="D5671" s="101">
        <v>0</v>
      </c>
      <c r="E5671" s="92" t="s">
        <v>848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6</v>
      </c>
      <c r="B5672" s="92" t="s">
        <v>1117</v>
      </c>
      <c r="C5672" s="92" t="s">
        <v>847</v>
      </c>
      <c r="D5672" s="101">
        <v>0</v>
      </c>
      <c r="E5672" s="92" t="s">
        <v>848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8</v>
      </c>
      <c r="B5673" s="92" t="s">
        <v>908</v>
      </c>
      <c r="C5673" s="92" t="s">
        <v>847</v>
      </c>
      <c r="D5673" s="101">
        <v>0</v>
      </c>
      <c r="E5673" s="92" t="s">
        <v>848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1</v>
      </c>
      <c r="B5674" s="92" t="s">
        <v>1064</v>
      </c>
      <c r="C5674" s="92" t="s">
        <v>847</v>
      </c>
      <c r="D5674" s="101">
        <v>0</v>
      </c>
      <c r="E5674" s="92" t="s">
        <v>848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5</v>
      </c>
      <c r="B5675" s="92" t="s">
        <v>1257</v>
      </c>
      <c r="C5675" s="92" t="s">
        <v>847</v>
      </c>
      <c r="D5675" s="101">
        <v>0</v>
      </c>
      <c r="E5675" s="92" t="s">
        <v>848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5</v>
      </c>
      <c r="B5676" s="92" t="s">
        <v>1171</v>
      </c>
      <c r="C5676" s="92" t="s">
        <v>847</v>
      </c>
      <c r="D5676" s="101">
        <v>0</v>
      </c>
      <c r="E5676" s="92" t="s">
        <v>848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6</v>
      </c>
      <c r="B5677" s="92" t="s">
        <v>1131</v>
      </c>
      <c r="C5677" s="92" t="s">
        <v>847</v>
      </c>
      <c r="D5677" s="101">
        <v>0</v>
      </c>
      <c r="E5677" s="92" t="s">
        <v>848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2</v>
      </c>
      <c r="B5678" s="92" t="s">
        <v>980</v>
      </c>
      <c r="C5678" s="92" t="s">
        <v>847</v>
      </c>
      <c r="D5678" s="101">
        <v>0</v>
      </c>
      <c r="E5678" s="92" t="s">
        <v>848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7</v>
      </c>
      <c r="B5679" s="92" t="s">
        <v>1094</v>
      </c>
      <c r="C5679" s="92" t="s">
        <v>847</v>
      </c>
      <c r="D5679" s="101">
        <v>0</v>
      </c>
      <c r="E5679" s="92" t="s">
        <v>848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8</v>
      </c>
      <c r="B5680" s="92" t="s">
        <v>1012</v>
      </c>
      <c r="C5680" s="92" t="s">
        <v>847</v>
      </c>
      <c r="D5680" s="101">
        <v>0</v>
      </c>
      <c r="E5680" s="92" t="s">
        <v>848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5</v>
      </c>
      <c r="B5681" s="92" t="s">
        <v>926</v>
      </c>
      <c r="C5681" s="92" t="s">
        <v>851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0</v>
      </c>
      <c r="B5682" s="92" t="s">
        <v>1251</v>
      </c>
      <c r="C5682" s="92" t="s">
        <v>847</v>
      </c>
      <c r="D5682" s="101">
        <v>0</v>
      </c>
      <c r="E5682" s="92" t="s">
        <v>848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7</v>
      </c>
      <c r="B5683" s="92" t="s">
        <v>1025</v>
      </c>
      <c r="C5683" s="92" t="s">
        <v>847</v>
      </c>
      <c r="D5683" s="101">
        <v>0</v>
      </c>
      <c r="E5683" s="92" t="s">
        <v>848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7</v>
      </c>
      <c r="B5684" s="92" t="s">
        <v>909</v>
      </c>
      <c r="C5684" s="92" t="s">
        <v>847</v>
      </c>
      <c r="D5684" s="101">
        <v>0</v>
      </c>
      <c r="E5684" s="92" t="s">
        <v>848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6</v>
      </c>
      <c r="B5685" s="92" t="s">
        <v>1113</v>
      </c>
      <c r="C5685" s="92" t="s">
        <v>847</v>
      </c>
      <c r="D5685" s="101">
        <v>0</v>
      </c>
      <c r="E5685" s="92" t="s">
        <v>848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5</v>
      </c>
      <c r="B5686" s="92" t="s">
        <v>1090</v>
      </c>
      <c r="C5686" s="92" t="s">
        <v>847</v>
      </c>
      <c r="D5686" s="101">
        <v>0</v>
      </c>
      <c r="E5686" s="92" t="s">
        <v>848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6</v>
      </c>
      <c r="B5687" s="92" t="s">
        <v>1043</v>
      </c>
      <c r="C5687" s="92" t="s">
        <v>847</v>
      </c>
      <c r="D5687" s="101">
        <v>0</v>
      </c>
      <c r="E5687" s="92" t="s">
        <v>848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8</v>
      </c>
      <c r="B5688" s="92" t="s">
        <v>1067</v>
      </c>
      <c r="C5688" s="92" t="s">
        <v>847</v>
      </c>
      <c r="D5688" s="101">
        <v>0</v>
      </c>
      <c r="E5688" s="92" t="s">
        <v>848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7</v>
      </c>
      <c r="B5689" s="92" t="s">
        <v>1175</v>
      </c>
      <c r="C5689" s="92" t="s">
        <v>847</v>
      </c>
      <c r="D5689" s="101">
        <v>0</v>
      </c>
      <c r="E5689" s="92" t="s">
        <v>848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1</v>
      </c>
      <c r="B5690" s="92" t="s">
        <v>1078</v>
      </c>
      <c r="C5690" s="92" t="s">
        <v>847</v>
      </c>
      <c r="D5690" s="101">
        <v>0</v>
      </c>
      <c r="E5690" s="92" t="s">
        <v>848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1</v>
      </c>
      <c r="B5691" s="92" t="s">
        <v>895</v>
      </c>
      <c r="C5691" s="92" t="s">
        <v>847</v>
      </c>
      <c r="D5691" s="101">
        <v>0</v>
      </c>
      <c r="E5691" s="92" t="s">
        <v>848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8</v>
      </c>
      <c r="B5692" s="92" t="s">
        <v>885</v>
      </c>
      <c r="C5692" s="92" t="s">
        <v>886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6</v>
      </c>
      <c r="B5693" s="92" t="s">
        <v>885</v>
      </c>
      <c r="C5693" s="92" t="s">
        <v>886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8</v>
      </c>
      <c r="B5694" s="92" t="s">
        <v>1081</v>
      </c>
      <c r="C5694" s="92" t="s">
        <v>847</v>
      </c>
      <c r="D5694" s="101">
        <v>0</v>
      </c>
      <c r="E5694" s="92" t="s">
        <v>848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8</v>
      </c>
      <c r="B5695" s="92" t="s">
        <v>1090</v>
      </c>
      <c r="C5695" s="92" t="s">
        <v>847</v>
      </c>
      <c r="D5695" s="101">
        <v>0</v>
      </c>
      <c r="E5695" s="92" t="s">
        <v>848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6</v>
      </c>
      <c r="B5696" s="92" t="s">
        <v>1133</v>
      </c>
      <c r="C5696" s="92" t="s">
        <v>847</v>
      </c>
      <c r="D5696" s="101">
        <v>0</v>
      </c>
      <c r="E5696" s="92" t="s">
        <v>848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6</v>
      </c>
      <c r="B5697" s="92" t="s">
        <v>1160</v>
      </c>
      <c r="C5697" s="92" t="s">
        <v>847</v>
      </c>
      <c r="D5697" s="101">
        <v>0</v>
      </c>
      <c r="E5697" s="92" t="s">
        <v>848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1</v>
      </c>
      <c r="B5698" s="92" t="s">
        <v>1141</v>
      </c>
      <c r="C5698" s="92" t="s">
        <v>847</v>
      </c>
      <c r="D5698" s="101">
        <v>0</v>
      </c>
      <c r="E5698" s="92" t="s">
        <v>848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6</v>
      </c>
      <c r="B5699" s="92" t="s">
        <v>1054</v>
      </c>
      <c r="C5699" s="92" t="s">
        <v>847</v>
      </c>
      <c r="D5699" s="101">
        <v>0</v>
      </c>
      <c r="E5699" s="92" t="s">
        <v>848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8</v>
      </c>
      <c r="B5700" s="92" t="s">
        <v>942</v>
      </c>
      <c r="C5700" s="92" t="s">
        <v>847</v>
      </c>
      <c r="D5700" s="101">
        <v>0</v>
      </c>
      <c r="E5700" s="92" t="s">
        <v>848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0</v>
      </c>
      <c r="B5701" s="92" t="s">
        <v>1043</v>
      </c>
      <c r="C5701" s="92" t="s">
        <v>847</v>
      </c>
      <c r="D5701" s="101">
        <v>0</v>
      </c>
      <c r="E5701" s="92" t="s">
        <v>848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0</v>
      </c>
      <c r="B5702" s="92" t="s">
        <v>1012</v>
      </c>
      <c r="C5702" s="92" t="s">
        <v>847</v>
      </c>
      <c r="D5702" s="101">
        <v>0</v>
      </c>
      <c r="E5702" s="92" t="s">
        <v>848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6</v>
      </c>
      <c r="B5703" s="92" t="s">
        <v>1010</v>
      </c>
      <c r="C5703" s="92" t="s">
        <v>847</v>
      </c>
      <c r="D5703" s="101">
        <v>0</v>
      </c>
      <c r="E5703" s="92" t="s">
        <v>848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6</v>
      </c>
      <c r="B5704" s="92" t="s">
        <v>1042</v>
      </c>
      <c r="C5704" s="92" t="s">
        <v>847</v>
      </c>
      <c r="D5704" s="101">
        <v>0</v>
      </c>
      <c r="E5704" s="92" t="s">
        <v>848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49</v>
      </c>
      <c r="B5705" s="92" t="s">
        <v>1264</v>
      </c>
      <c r="C5705" s="92" t="s">
        <v>847</v>
      </c>
      <c r="D5705" s="101">
        <v>0</v>
      </c>
      <c r="E5705" s="92" t="s">
        <v>848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1</v>
      </c>
      <c r="B5706" s="92" t="s">
        <v>1149</v>
      </c>
      <c r="C5706" s="92" t="s">
        <v>851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6</v>
      </c>
      <c r="B5707" s="92" t="s">
        <v>1106</v>
      </c>
      <c r="C5707" s="92" t="s">
        <v>847</v>
      </c>
      <c r="D5707" s="101">
        <v>0</v>
      </c>
      <c r="E5707" s="92" t="s">
        <v>848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4</v>
      </c>
      <c r="B5708" s="92" t="s">
        <v>970</v>
      </c>
      <c r="C5708" s="92" t="s">
        <v>847</v>
      </c>
      <c r="D5708" s="101">
        <v>0</v>
      </c>
      <c r="E5708" s="92" t="s">
        <v>848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2</v>
      </c>
      <c r="B5709" s="92" t="s">
        <v>1057</v>
      </c>
      <c r="C5709" s="92" t="s">
        <v>847</v>
      </c>
      <c r="D5709" s="101">
        <v>0</v>
      </c>
      <c r="E5709" s="92" t="s">
        <v>848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4</v>
      </c>
      <c r="B5710" s="92" t="s">
        <v>1061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6</v>
      </c>
      <c r="B5711" s="92" t="s">
        <v>1085</v>
      </c>
      <c r="C5711" s="92" t="s">
        <v>847</v>
      </c>
      <c r="D5711" s="101">
        <v>0</v>
      </c>
      <c r="E5711" s="92" t="s">
        <v>848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8</v>
      </c>
      <c r="B5712" s="92" t="s">
        <v>1013</v>
      </c>
      <c r="C5712" s="92" t="s">
        <v>847</v>
      </c>
      <c r="D5712" s="101">
        <v>0</v>
      </c>
      <c r="E5712" s="92" t="s">
        <v>848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1</v>
      </c>
      <c r="B5713" s="92" t="s">
        <v>1149</v>
      </c>
      <c r="C5713" s="92" t="s">
        <v>851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6</v>
      </c>
      <c r="B5714" s="92" t="s">
        <v>974</v>
      </c>
      <c r="C5714" s="92" t="s">
        <v>847</v>
      </c>
      <c r="D5714" s="101">
        <v>0</v>
      </c>
      <c r="E5714" s="92" t="s">
        <v>848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7</v>
      </c>
      <c r="B5715" s="92" t="s">
        <v>917</v>
      </c>
      <c r="C5715" s="92" t="s">
        <v>847</v>
      </c>
      <c r="D5715" s="101">
        <v>0</v>
      </c>
      <c r="E5715" s="92" t="s">
        <v>848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7</v>
      </c>
      <c r="B5716" s="92" t="s">
        <v>964</v>
      </c>
      <c r="C5716" s="92" t="s">
        <v>847</v>
      </c>
      <c r="D5716" s="101">
        <v>0</v>
      </c>
      <c r="E5716" s="92" t="s">
        <v>848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5</v>
      </c>
      <c r="B5717" s="92" t="s">
        <v>1168</v>
      </c>
      <c r="C5717" s="92" t="s">
        <v>847</v>
      </c>
      <c r="D5717" s="101">
        <v>0</v>
      </c>
      <c r="E5717" s="92" t="s">
        <v>848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6</v>
      </c>
      <c r="B5718" s="92" t="s">
        <v>1036</v>
      </c>
      <c r="C5718" s="92" t="s">
        <v>847</v>
      </c>
      <c r="D5718" s="101">
        <v>0</v>
      </c>
      <c r="E5718" s="92" t="s">
        <v>848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6</v>
      </c>
      <c r="B5719" s="92" t="s">
        <v>1097</v>
      </c>
      <c r="C5719" s="92" t="s">
        <v>847</v>
      </c>
      <c r="D5719" s="101">
        <v>0</v>
      </c>
      <c r="E5719" s="92" t="s">
        <v>848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1</v>
      </c>
      <c r="B5720" s="92" t="s">
        <v>1047</v>
      </c>
      <c r="C5720" s="92" t="s">
        <v>847</v>
      </c>
      <c r="D5720" s="101">
        <v>0</v>
      </c>
      <c r="E5720" s="92" t="s">
        <v>848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5</v>
      </c>
      <c r="B5721" s="92" t="s">
        <v>906</v>
      </c>
      <c r="C5721" s="92" t="s">
        <v>847</v>
      </c>
      <c r="D5721" s="101">
        <v>0</v>
      </c>
      <c r="E5721" s="92" t="s">
        <v>848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8</v>
      </c>
      <c r="B5722" s="92" t="s">
        <v>1007</v>
      </c>
      <c r="C5722" s="92" t="s">
        <v>847</v>
      </c>
      <c r="D5722" s="101">
        <v>0</v>
      </c>
      <c r="E5722" s="92" t="s">
        <v>848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49</v>
      </c>
      <c r="B5723" s="92" t="s">
        <v>1147</v>
      </c>
      <c r="C5723" s="92" t="s">
        <v>847</v>
      </c>
      <c r="D5723" s="101">
        <v>0</v>
      </c>
      <c r="E5723" s="92" t="s">
        <v>848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4</v>
      </c>
      <c r="B5724" s="92" t="s">
        <v>1149</v>
      </c>
      <c r="C5724" s="92" t="s">
        <v>851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7</v>
      </c>
      <c r="B5725" s="92" t="s">
        <v>1173</v>
      </c>
      <c r="C5725" s="92" t="s">
        <v>847</v>
      </c>
      <c r="D5725" s="101">
        <v>0</v>
      </c>
      <c r="E5725" s="92" t="s">
        <v>848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5</v>
      </c>
      <c r="B5726" s="92" t="s">
        <v>850</v>
      </c>
      <c r="C5726" s="92" t="s">
        <v>851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5</v>
      </c>
      <c r="B5727" s="92" t="s">
        <v>1010</v>
      </c>
      <c r="C5727" s="92" t="s">
        <v>847</v>
      </c>
      <c r="D5727" s="101">
        <v>0</v>
      </c>
      <c r="E5727" s="92" t="s">
        <v>848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8</v>
      </c>
      <c r="B5728" s="92" t="s">
        <v>1016</v>
      </c>
      <c r="C5728" s="92" t="s">
        <v>847</v>
      </c>
      <c r="D5728" s="101">
        <v>0</v>
      </c>
      <c r="E5728" s="92" t="s">
        <v>848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6</v>
      </c>
      <c r="B5729" s="92" t="s">
        <v>1026</v>
      </c>
      <c r="C5729" s="92" t="s">
        <v>847</v>
      </c>
      <c r="D5729" s="101">
        <v>0</v>
      </c>
      <c r="E5729" s="92" t="s">
        <v>848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8</v>
      </c>
      <c r="B5730" s="92" t="s">
        <v>1165</v>
      </c>
      <c r="C5730" s="92" t="s">
        <v>847</v>
      </c>
      <c r="D5730" s="101">
        <v>0</v>
      </c>
      <c r="E5730" s="92" t="s">
        <v>848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7</v>
      </c>
      <c r="B5731" s="92" t="s">
        <v>1169</v>
      </c>
      <c r="C5731" s="92" t="s">
        <v>847</v>
      </c>
      <c r="D5731" s="101">
        <v>0</v>
      </c>
      <c r="E5731" s="92" t="s">
        <v>848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0</v>
      </c>
      <c r="B5732" s="92" t="s">
        <v>1065</v>
      </c>
      <c r="C5732" s="92" t="s">
        <v>847</v>
      </c>
      <c r="D5732" s="101">
        <v>0</v>
      </c>
      <c r="E5732" s="92" t="s">
        <v>848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1</v>
      </c>
      <c r="B5733" s="92" t="s">
        <v>1065</v>
      </c>
      <c r="C5733" s="92" t="s">
        <v>847</v>
      </c>
      <c r="D5733" s="101">
        <v>0</v>
      </c>
      <c r="E5733" s="92" t="s">
        <v>848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6</v>
      </c>
      <c r="B5734" s="92" t="s">
        <v>1134</v>
      </c>
      <c r="C5734" s="92" t="s">
        <v>847</v>
      </c>
      <c r="D5734" s="101">
        <v>0</v>
      </c>
      <c r="E5734" s="92" t="s">
        <v>848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2</v>
      </c>
      <c r="B5735" s="92" t="s">
        <v>1055</v>
      </c>
      <c r="C5735" s="92" t="s">
        <v>847</v>
      </c>
      <c r="D5735" s="101">
        <v>0</v>
      </c>
      <c r="E5735" s="92" t="s">
        <v>848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6</v>
      </c>
      <c r="B5736" s="92" t="s">
        <v>1007</v>
      </c>
      <c r="C5736" s="92" t="s">
        <v>847</v>
      </c>
      <c r="D5736" s="101">
        <v>0</v>
      </c>
      <c r="E5736" s="92" t="s">
        <v>848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8</v>
      </c>
      <c r="B5737" s="92" t="s">
        <v>968</v>
      </c>
      <c r="C5737" s="92" t="s">
        <v>847</v>
      </c>
      <c r="D5737" s="101">
        <v>0</v>
      </c>
      <c r="E5737" s="92" t="s">
        <v>848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6</v>
      </c>
      <c r="B5738" s="92" t="s">
        <v>1140</v>
      </c>
      <c r="C5738" s="92" t="s">
        <v>847</v>
      </c>
      <c r="D5738" s="101">
        <v>0</v>
      </c>
      <c r="E5738" s="92" t="s">
        <v>848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49</v>
      </c>
      <c r="B5739" s="92" t="s">
        <v>1038</v>
      </c>
      <c r="C5739" s="92" t="s">
        <v>847</v>
      </c>
      <c r="D5739" s="101">
        <v>0</v>
      </c>
      <c r="E5739" s="92" t="s">
        <v>848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8</v>
      </c>
      <c r="B5740" s="92" t="s">
        <v>938</v>
      </c>
      <c r="C5740" s="92" t="s">
        <v>886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1</v>
      </c>
      <c r="B5741" s="92" t="s">
        <v>1025</v>
      </c>
      <c r="C5741" s="92" t="s">
        <v>847</v>
      </c>
      <c r="D5741" s="101">
        <v>0</v>
      </c>
      <c r="E5741" s="92" t="s">
        <v>848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2</v>
      </c>
      <c r="B5742" s="92" t="s">
        <v>1149</v>
      </c>
      <c r="C5742" s="92" t="s">
        <v>851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0</v>
      </c>
      <c r="B5743" s="92" t="s">
        <v>906</v>
      </c>
      <c r="C5743" s="92" t="s">
        <v>847</v>
      </c>
      <c r="D5743" s="101">
        <v>0</v>
      </c>
      <c r="E5743" s="92" t="s">
        <v>848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8</v>
      </c>
      <c r="B5744" s="92" t="s">
        <v>1051</v>
      </c>
      <c r="C5744" s="92" t="s">
        <v>847</v>
      </c>
      <c r="D5744" s="101">
        <v>0</v>
      </c>
      <c r="E5744" s="92" t="s">
        <v>848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8</v>
      </c>
      <c r="B5745" s="92" t="s">
        <v>1101</v>
      </c>
      <c r="C5745" s="92" t="s">
        <v>847</v>
      </c>
      <c r="D5745" s="101">
        <v>0</v>
      </c>
      <c r="E5745" s="92" t="s">
        <v>848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5</v>
      </c>
      <c r="B5746" s="92" t="s">
        <v>916</v>
      </c>
      <c r="C5746" s="92" t="s">
        <v>847</v>
      </c>
      <c r="D5746" s="101">
        <v>0</v>
      </c>
      <c r="E5746" s="92" t="s">
        <v>848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7</v>
      </c>
      <c r="B5747" s="92" t="s">
        <v>1098</v>
      </c>
      <c r="C5747" s="92" t="s">
        <v>847</v>
      </c>
      <c r="D5747" s="101">
        <v>0</v>
      </c>
      <c r="E5747" s="92" t="s">
        <v>848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7</v>
      </c>
      <c r="B5748" s="92" t="s">
        <v>1054</v>
      </c>
      <c r="C5748" s="92" t="s">
        <v>847</v>
      </c>
      <c r="D5748" s="101">
        <v>0</v>
      </c>
      <c r="E5748" s="92" t="s">
        <v>848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8</v>
      </c>
      <c r="B5749" s="92" t="s">
        <v>1149</v>
      </c>
      <c r="C5749" s="92" t="s">
        <v>851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5</v>
      </c>
      <c r="B5750" s="92" t="s">
        <v>1030</v>
      </c>
      <c r="C5750" s="92" t="s">
        <v>847</v>
      </c>
      <c r="D5750" s="101">
        <v>0</v>
      </c>
      <c r="E5750" s="92" t="s">
        <v>848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3</v>
      </c>
      <c r="B5751" s="92" t="s">
        <v>887</v>
      </c>
      <c r="C5751" s="92" t="s">
        <v>847</v>
      </c>
      <c r="D5751" s="101">
        <v>0</v>
      </c>
      <c r="E5751" s="92" t="s">
        <v>848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5</v>
      </c>
      <c r="B5752" s="92" t="s">
        <v>1134</v>
      </c>
      <c r="C5752" s="92" t="s">
        <v>847</v>
      </c>
      <c r="D5752" s="101">
        <v>0</v>
      </c>
      <c r="E5752" s="92" t="s">
        <v>848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4</v>
      </c>
      <c r="B5753" s="92" t="s">
        <v>1149</v>
      </c>
      <c r="C5753" s="92" t="s">
        <v>851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3</v>
      </c>
      <c r="B5754" s="92" t="s">
        <v>1090</v>
      </c>
      <c r="C5754" s="92" t="s">
        <v>847</v>
      </c>
      <c r="D5754" s="101">
        <v>0</v>
      </c>
      <c r="E5754" s="92" t="s">
        <v>848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8</v>
      </c>
      <c r="B5755" s="92" t="s">
        <v>1039</v>
      </c>
      <c r="C5755" s="92" t="s">
        <v>847</v>
      </c>
      <c r="D5755" s="101">
        <v>0</v>
      </c>
      <c r="E5755" s="92" t="s">
        <v>848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6</v>
      </c>
      <c r="B5756" s="92" t="s">
        <v>1109</v>
      </c>
      <c r="C5756" s="92" t="s">
        <v>847</v>
      </c>
      <c r="D5756" s="101">
        <v>0</v>
      </c>
      <c r="E5756" s="92" t="s">
        <v>848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5</v>
      </c>
      <c r="B5757" s="92" t="s">
        <v>1044</v>
      </c>
      <c r="C5757" s="92" t="s">
        <v>847</v>
      </c>
      <c r="D5757" s="101">
        <v>0</v>
      </c>
      <c r="E5757" s="92" t="s">
        <v>848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0</v>
      </c>
      <c r="B5758" s="92" t="s">
        <v>1051</v>
      </c>
      <c r="C5758" s="92" t="s">
        <v>847</v>
      </c>
      <c r="D5758" s="101">
        <v>0</v>
      </c>
      <c r="E5758" s="92" t="s">
        <v>848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5</v>
      </c>
      <c r="B5759" s="92" t="s">
        <v>941</v>
      </c>
      <c r="C5759" s="92" t="s">
        <v>847</v>
      </c>
      <c r="D5759" s="101">
        <v>0</v>
      </c>
      <c r="E5759" s="92" t="s">
        <v>848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2</v>
      </c>
      <c r="B5760" s="92" t="s">
        <v>975</v>
      </c>
      <c r="C5760" s="92" t="s">
        <v>847</v>
      </c>
      <c r="D5760" s="101">
        <v>0</v>
      </c>
      <c r="E5760" s="92" t="s">
        <v>848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1</v>
      </c>
      <c r="B5761" s="92" t="s">
        <v>1149</v>
      </c>
      <c r="C5761" s="92" t="s">
        <v>851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5</v>
      </c>
      <c r="B5762" s="92" t="s">
        <v>1093</v>
      </c>
      <c r="C5762" s="92" t="s">
        <v>847</v>
      </c>
      <c r="D5762" s="101">
        <v>0</v>
      </c>
      <c r="E5762" s="92" t="s">
        <v>848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6</v>
      </c>
      <c r="B5763" s="92" t="s">
        <v>1085</v>
      </c>
      <c r="C5763" s="92" t="s">
        <v>847</v>
      </c>
      <c r="D5763" s="101">
        <v>0</v>
      </c>
      <c r="E5763" s="92" t="s">
        <v>848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5</v>
      </c>
      <c r="B5764" s="92" t="s">
        <v>1072</v>
      </c>
      <c r="C5764" s="92" t="s">
        <v>847</v>
      </c>
      <c r="D5764" s="101">
        <v>0</v>
      </c>
      <c r="E5764" s="92" t="s">
        <v>848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6</v>
      </c>
      <c r="B5765" s="92" t="s">
        <v>1097</v>
      </c>
      <c r="C5765" s="92" t="s">
        <v>847</v>
      </c>
      <c r="D5765" s="101">
        <v>0</v>
      </c>
      <c r="E5765" s="92" t="s">
        <v>848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8</v>
      </c>
      <c r="B5766" s="92" t="s">
        <v>1042</v>
      </c>
      <c r="C5766" s="92" t="s">
        <v>847</v>
      </c>
      <c r="D5766" s="101">
        <v>0</v>
      </c>
      <c r="E5766" s="92" t="s">
        <v>848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0</v>
      </c>
      <c r="B5767" s="92" t="s">
        <v>1067</v>
      </c>
      <c r="C5767" s="92" t="s">
        <v>847</v>
      </c>
      <c r="D5767" s="101">
        <v>0</v>
      </c>
      <c r="E5767" s="92" t="s">
        <v>848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7</v>
      </c>
      <c r="B5768" s="92" t="s">
        <v>1028</v>
      </c>
      <c r="C5768" s="92" t="s">
        <v>847</v>
      </c>
      <c r="D5768" s="101">
        <v>0</v>
      </c>
      <c r="E5768" s="92" t="s">
        <v>848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4</v>
      </c>
      <c r="B5769" s="92" t="s">
        <v>1038</v>
      </c>
      <c r="C5769" s="92" t="s">
        <v>847</v>
      </c>
      <c r="D5769" s="101">
        <v>0</v>
      </c>
      <c r="E5769" s="92" t="s">
        <v>848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5</v>
      </c>
      <c r="B5770" s="92" t="s">
        <v>1142</v>
      </c>
      <c r="C5770" s="92" t="s">
        <v>847</v>
      </c>
      <c r="D5770" s="101">
        <v>0</v>
      </c>
      <c r="E5770" s="92" t="s">
        <v>848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2</v>
      </c>
      <c r="B5771" s="92" t="s">
        <v>1064</v>
      </c>
      <c r="C5771" s="92" t="s">
        <v>847</v>
      </c>
      <c r="D5771" s="101">
        <v>0</v>
      </c>
      <c r="E5771" s="92" t="s">
        <v>848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0</v>
      </c>
      <c r="B5772" s="92" t="s">
        <v>934</v>
      </c>
      <c r="C5772" s="92" t="s">
        <v>886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2</v>
      </c>
      <c r="B5773" s="92" t="s">
        <v>1035</v>
      </c>
      <c r="C5773" s="92" t="s">
        <v>847</v>
      </c>
      <c r="D5773" s="101">
        <v>0</v>
      </c>
      <c r="E5773" s="92" t="s">
        <v>848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5</v>
      </c>
      <c r="B5774" s="92" t="s">
        <v>896</v>
      </c>
      <c r="C5774" s="92" t="s">
        <v>847</v>
      </c>
      <c r="D5774" s="101">
        <v>0</v>
      </c>
      <c r="E5774" s="92" t="s">
        <v>848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2</v>
      </c>
      <c r="B5775" s="92" t="s">
        <v>868</v>
      </c>
      <c r="C5775" s="92" t="s">
        <v>847</v>
      </c>
      <c r="D5775" s="101">
        <v>0</v>
      </c>
      <c r="E5775" s="92" t="s">
        <v>848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4</v>
      </c>
      <c r="B5776" s="92" t="s">
        <v>1251</v>
      </c>
      <c r="C5776" s="92" t="s">
        <v>847</v>
      </c>
      <c r="D5776" s="101">
        <v>0</v>
      </c>
      <c r="E5776" s="92" t="s">
        <v>848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8</v>
      </c>
      <c r="B5777" s="92" t="s">
        <v>927</v>
      </c>
      <c r="C5777" s="92" t="s">
        <v>847</v>
      </c>
      <c r="D5777" s="101">
        <v>0</v>
      </c>
      <c r="E5777" s="92" t="s">
        <v>848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7</v>
      </c>
      <c r="B5778" s="92" t="s">
        <v>934</v>
      </c>
      <c r="C5778" s="92" t="s">
        <v>886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2</v>
      </c>
      <c r="B5779" s="92" t="s">
        <v>1023</v>
      </c>
      <c r="C5779" s="92" t="s">
        <v>847</v>
      </c>
      <c r="D5779" s="101">
        <v>0</v>
      </c>
      <c r="E5779" s="92" t="s">
        <v>848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2</v>
      </c>
      <c r="B5780" s="92" t="s">
        <v>1058</v>
      </c>
      <c r="C5780" s="92" t="s">
        <v>847</v>
      </c>
      <c r="D5780" s="101">
        <v>0</v>
      </c>
      <c r="E5780" s="92" t="s">
        <v>848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7</v>
      </c>
      <c r="B5781" s="92" t="s">
        <v>1070</v>
      </c>
      <c r="C5781" s="92" t="s">
        <v>847</v>
      </c>
      <c r="D5781" s="101">
        <v>0</v>
      </c>
      <c r="E5781" s="92" t="s">
        <v>848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2</v>
      </c>
      <c r="B5782" s="92" t="s">
        <v>1092</v>
      </c>
      <c r="C5782" s="92" t="s">
        <v>847</v>
      </c>
      <c r="D5782" s="101">
        <v>0</v>
      </c>
      <c r="E5782" s="92" t="s">
        <v>848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2</v>
      </c>
      <c r="B5783" s="92" t="s">
        <v>1015</v>
      </c>
      <c r="C5783" s="92" t="s">
        <v>847</v>
      </c>
      <c r="D5783" s="101">
        <v>0</v>
      </c>
      <c r="E5783" s="92" t="s">
        <v>848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2</v>
      </c>
      <c r="B5784" s="92" t="s">
        <v>1014</v>
      </c>
      <c r="C5784" s="92" t="s">
        <v>847</v>
      </c>
      <c r="D5784" s="101">
        <v>0</v>
      </c>
      <c r="E5784" s="92" t="s">
        <v>848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2</v>
      </c>
      <c r="B5785" s="92" t="s">
        <v>862</v>
      </c>
      <c r="C5785" s="92" t="s">
        <v>847</v>
      </c>
      <c r="D5785" s="101">
        <v>0</v>
      </c>
      <c r="E5785" s="92" t="s">
        <v>848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8</v>
      </c>
      <c r="B5786" s="92" t="s">
        <v>1086</v>
      </c>
      <c r="C5786" s="92" t="s">
        <v>847</v>
      </c>
      <c r="D5786" s="101">
        <v>0</v>
      </c>
      <c r="E5786" s="92" t="s">
        <v>848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7</v>
      </c>
      <c r="B5787" s="92" t="s">
        <v>1106</v>
      </c>
      <c r="C5787" s="92" t="s">
        <v>847</v>
      </c>
      <c r="D5787" s="101">
        <v>0</v>
      </c>
      <c r="E5787" s="92" t="s">
        <v>848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8</v>
      </c>
      <c r="B5788" s="92" t="s">
        <v>1165</v>
      </c>
      <c r="C5788" s="92" t="s">
        <v>847</v>
      </c>
      <c r="D5788" s="101">
        <v>0</v>
      </c>
      <c r="E5788" s="92" t="s">
        <v>848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5</v>
      </c>
      <c r="B5789" s="92" t="s">
        <v>1076</v>
      </c>
      <c r="C5789" s="92" t="s">
        <v>847</v>
      </c>
      <c r="D5789" s="101">
        <v>0</v>
      </c>
      <c r="E5789" s="92" t="s">
        <v>848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1</v>
      </c>
      <c r="B5790" s="92" t="s">
        <v>986</v>
      </c>
      <c r="D5790" s="101">
        <v>0</v>
      </c>
      <c r="E5790" s="92" t="s">
        <v>848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8</v>
      </c>
      <c r="B5791" s="92" t="s">
        <v>872</v>
      </c>
      <c r="C5791" s="92" t="s">
        <v>847</v>
      </c>
      <c r="D5791" s="101">
        <v>0</v>
      </c>
      <c r="E5791" s="92" t="s">
        <v>848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0</v>
      </c>
      <c r="B5792" s="92" t="s">
        <v>900</v>
      </c>
      <c r="C5792" s="92" t="s">
        <v>847</v>
      </c>
      <c r="D5792" s="101">
        <v>0</v>
      </c>
      <c r="E5792" s="92" t="s">
        <v>848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8</v>
      </c>
      <c r="B5793" s="92" t="s">
        <v>1005</v>
      </c>
      <c r="C5793" s="92" t="s">
        <v>847</v>
      </c>
      <c r="D5793" s="101">
        <v>0</v>
      </c>
      <c r="E5793" s="92" t="s">
        <v>848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4</v>
      </c>
      <c r="B5794" s="92" t="s">
        <v>1056</v>
      </c>
      <c r="C5794" s="92" t="s">
        <v>847</v>
      </c>
      <c r="D5794" s="101">
        <v>0</v>
      </c>
      <c r="E5794" s="92" t="s">
        <v>848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8</v>
      </c>
      <c r="B5795" s="92" t="s">
        <v>908</v>
      </c>
      <c r="C5795" s="92" t="s">
        <v>847</v>
      </c>
      <c r="D5795" s="101">
        <v>0</v>
      </c>
      <c r="E5795" s="92" t="s">
        <v>848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8</v>
      </c>
      <c r="B5796" s="92" t="s">
        <v>1114</v>
      </c>
      <c r="C5796" s="92" t="s">
        <v>847</v>
      </c>
      <c r="D5796" s="101">
        <v>0</v>
      </c>
      <c r="E5796" s="92" t="s">
        <v>848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6</v>
      </c>
      <c r="B5797" s="92" t="s">
        <v>1060</v>
      </c>
      <c r="C5797" s="92" t="s">
        <v>847</v>
      </c>
      <c r="D5797" s="101">
        <v>0</v>
      </c>
      <c r="E5797" s="92" t="s">
        <v>848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5</v>
      </c>
      <c r="B5798" s="92" t="s">
        <v>962</v>
      </c>
      <c r="C5798" s="92" t="s">
        <v>847</v>
      </c>
      <c r="D5798" s="101">
        <v>0</v>
      </c>
      <c r="E5798" s="92" t="s">
        <v>848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5</v>
      </c>
      <c r="B5799" s="92" t="s">
        <v>1107</v>
      </c>
      <c r="C5799" s="92" t="s">
        <v>847</v>
      </c>
      <c r="D5799" s="101">
        <v>0</v>
      </c>
      <c r="E5799" s="92" t="s">
        <v>848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0</v>
      </c>
      <c r="B5800" s="92" t="s">
        <v>1042</v>
      </c>
      <c r="C5800" s="92" t="s">
        <v>847</v>
      </c>
      <c r="D5800" s="101">
        <v>0</v>
      </c>
      <c r="E5800" s="92" t="s">
        <v>848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8</v>
      </c>
      <c r="B5801" s="92" t="s">
        <v>885</v>
      </c>
      <c r="C5801" s="92" t="s">
        <v>886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6</v>
      </c>
      <c r="B5802" s="92" t="s">
        <v>1067</v>
      </c>
      <c r="C5802" s="92" t="s">
        <v>847</v>
      </c>
      <c r="D5802" s="101">
        <v>0</v>
      </c>
      <c r="E5802" s="92" t="s">
        <v>848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2</v>
      </c>
      <c r="B5803" s="92" t="s">
        <v>1049</v>
      </c>
      <c r="C5803" s="92" t="s">
        <v>847</v>
      </c>
      <c r="D5803" s="101">
        <v>0</v>
      </c>
      <c r="E5803" s="92" t="s">
        <v>848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7</v>
      </c>
      <c r="B5804" s="92" t="s">
        <v>1080</v>
      </c>
      <c r="C5804" s="92" t="s">
        <v>847</v>
      </c>
      <c r="D5804" s="101">
        <v>0</v>
      </c>
      <c r="E5804" s="92" t="s">
        <v>848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0</v>
      </c>
      <c r="B5805" s="92" t="s">
        <v>1042</v>
      </c>
      <c r="C5805" s="92" t="s">
        <v>847</v>
      </c>
      <c r="D5805" s="101">
        <v>0</v>
      </c>
      <c r="E5805" s="92" t="s">
        <v>848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7</v>
      </c>
      <c r="B5806" s="92" t="s">
        <v>906</v>
      </c>
      <c r="C5806" s="92" t="s">
        <v>847</v>
      </c>
      <c r="D5806" s="101">
        <v>0</v>
      </c>
      <c r="E5806" s="92" t="s">
        <v>848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5</v>
      </c>
      <c r="B5807" s="92" t="s">
        <v>1173</v>
      </c>
      <c r="C5807" s="92" t="s">
        <v>847</v>
      </c>
      <c r="D5807" s="101">
        <v>0</v>
      </c>
      <c r="E5807" s="92" t="s">
        <v>848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5</v>
      </c>
      <c r="B5808" s="92" t="s">
        <v>1149</v>
      </c>
      <c r="C5808" s="92" t="s">
        <v>851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1</v>
      </c>
      <c r="B5809" s="92" t="s">
        <v>1096</v>
      </c>
      <c r="C5809" s="92" t="s">
        <v>847</v>
      </c>
      <c r="D5809" s="101">
        <v>0</v>
      </c>
      <c r="E5809" s="92" t="s">
        <v>848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5</v>
      </c>
      <c r="B5810" s="92" t="s">
        <v>1033</v>
      </c>
      <c r="C5810" s="92" t="s">
        <v>847</v>
      </c>
      <c r="D5810" s="101">
        <v>0</v>
      </c>
      <c r="E5810" s="92" t="s">
        <v>848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6</v>
      </c>
      <c r="B5811" s="92" t="s">
        <v>1048</v>
      </c>
      <c r="C5811" s="92" t="s">
        <v>847</v>
      </c>
      <c r="D5811" s="101">
        <v>0</v>
      </c>
      <c r="E5811" s="92" t="s">
        <v>848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4</v>
      </c>
      <c r="B5812" s="92" t="s">
        <v>1032</v>
      </c>
      <c r="C5812" s="92" t="s">
        <v>847</v>
      </c>
      <c r="D5812" s="101">
        <v>0</v>
      </c>
      <c r="E5812" s="92" t="s">
        <v>848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5</v>
      </c>
      <c r="B5813" s="92" t="s">
        <v>1027</v>
      </c>
      <c r="C5813" s="92" t="s">
        <v>851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6</v>
      </c>
      <c r="B5814" s="92" t="s">
        <v>900</v>
      </c>
      <c r="C5814" s="92" t="s">
        <v>847</v>
      </c>
      <c r="D5814" s="101">
        <v>0</v>
      </c>
      <c r="E5814" s="92" t="s">
        <v>848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1</v>
      </c>
      <c r="B5815" s="92" t="s">
        <v>1101</v>
      </c>
      <c r="C5815" s="92" t="s">
        <v>847</v>
      </c>
      <c r="D5815" s="101">
        <v>0</v>
      </c>
      <c r="E5815" s="92" t="s">
        <v>848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6</v>
      </c>
      <c r="B5816" s="92" t="s">
        <v>1059</v>
      </c>
      <c r="C5816" s="92" t="s">
        <v>847</v>
      </c>
      <c r="D5816" s="101">
        <v>0</v>
      </c>
      <c r="E5816" s="92" t="s">
        <v>848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2</v>
      </c>
      <c r="B5817" s="92" t="s">
        <v>988</v>
      </c>
      <c r="C5817" s="92" t="s">
        <v>847</v>
      </c>
      <c r="D5817" s="101">
        <v>0</v>
      </c>
      <c r="E5817" s="92" t="s">
        <v>848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7</v>
      </c>
      <c r="B5818" s="92" t="s">
        <v>1081</v>
      </c>
      <c r="C5818" s="92" t="s">
        <v>847</v>
      </c>
      <c r="D5818" s="101">
        <v>0</v>
      </c>
      <c r="E5818" s="92" t="s">
        <v>848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5</v>
      </c>
      <c r="B5819" s="92" t="s">
        <v>1090</v>
      </c>
      <c r="C5819" s="92" t="s">
        <v>847</v>
      </c>
      <c r="D5819" s="101">
        <v>0</v>
      </c>
      <c r="E5819" s="92" t="s">
        <v>848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1</v>
      </c>
      <c r="B5820" s="92" t="s">
        <v>1165</v>
      </c>
      <c r="C5820" s="92" t="s">
        <v>847</v>
      </c>
      <c r="D5820" s="101">
        <v>0</v>
      </c>
      <c r="E5820" s="92" t="s">
        <v>848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8</v>
      </c>
      <c r="B5821" s="92" t="s">
        <v>872</v>
      </c>
      <c r="C5821" s="92" t="s">
        <v>847</v>
      </c>
      <c r="D5821" s="101">
        <v>0</v>
      </c>
      <c r="E5821" s="92" t="s">
        <v>848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1</v>
      </c>
      <c r="B5822" s="92" t="s">
        <v>1010</v>
      </c>
      <c r="C5822" s="92" t="s">
        <v>847</v>
      </c>
      <c r="D5822" s="101">
        <v>0</v>
      </c>
      <c r="E5822" s="92" t="s">
        <v>848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5</v>
      </c>
      <c r="B5823" s="92" t="s">
        <v>969</v>
      </c>
      <c r="C5823" s="92" t="s">
        <v>847</v>
      </c>
      <c r="D5823" s="101">
        <v>0</v>
      </c>
      <c r="E5823" s="92" t="s">
        <v>848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7</v>
      </c>
      <c r="B5824" s="92" t="s">
        <v>1114</v>
      </c>
      <c r="C5824" s="92" t="s">
        <v>847</v>
      </c>
      <c r="D5824" s="101">
        <v>0</v>
      </c>
      <c r="E5824" s="92" t="s">
        <v>848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4</v>
      </c>
      <c r="B5825" s="92" t="s">
        <v>996</v>
      </c>
      <c r="C5825" s="92" t="s">
        <v>847</v>
      </c>
      <c r="D5825" s="101">
        <v>0</v>
      </c>
      <c r="E5825" s="92" t="s">
        <v>848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6</v>
      </c>
      <c r="B5826" s="92" t="s">
        <v>1063</v>
      </c>
      <c r="C5826" s="92" t="s">
        <v>847</v>
      </c>
      <c r="D5826" s="101">
        <v>0</v>
      </c>
      <c r="E5826" s="92" t="s">
        <v>848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49</v>
      </c>
      <c r="B5827" s="92" t="s">
        <v>1154</v>
      </c>
      <c r="C5827" s="92" t="s">
        <v>847</v>
      </c>
      <c r="D5827" s="101">
        <v>0</v>
      </c>
      <c r="E5827" s="92" t="s">
        <v>848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0</v>
      </c>
      <c r="B5828" s="92" t="s">
        <v>1097</v>
      </c>
      <c r="C5828" s="92" t="s">
        <v>847</v>
      </c>
      <c r="D5828" s="101">
        <v>0</v>
      </c>
      <c r="E5828" s="92" t="s">
        <v>848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4</v>
      </c>
      <c r="B5829" s="92" t="s">
        <v>1010</v>
      </c>
      <c r="C5829" s="92" t="s">
        <v>847</v>
      </c>
      <c r="D5829" s="101">
        <v>0</v>
      </c>
      <c r="E5829" s="92" t="s">
        <v>848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6</v>
      </c>
      <c r="B5830" s="92" t="s">
        <v>1067</v>
      </c>
      <c r="C5830" s="92" t="s">
        <v>847</v>
      </c>
      <c r="D5830" s="101">
        <v>0</v>
      </c>
      <c r="E5830" s="92" t="s">
        <v>848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6</v>
      </c>
      <c r="B5831" s="92" t="s">
        <v>1053</v>
      </c>
      <c r="C5831" s="92" t="s">
        <v>847</v>
      </c>
      <c r="D5831" s="101">
        <v>0</v>
      </c>
      <c r="E5831" s="92" t="s">
        <v>848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0</v>
      </c>
      <c r="B5832" s="92" t="s">
        <v>995</v>
      </c>
      <c r="C5832" s="92" t="s">
        <v>847</v>
      </c>
      <c r="D5832" s="101">
        <v>0</v>
      </c>
      <c r="E5832" s="92" t="s">
        <v>848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1</v>
      </c>
      <c r="B5833" s="92" t="s">
        <v>1075</v>
      </c>
      <c r="C5833" s="92" t="s">
        <v>847</v>
      </c>
      <c r="D5833" s="101">
        <v>0</v>
      </c>
      <c r="E5833" s="92" t="s">
        <v>848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5</v>
      </c>
      <c r="B5834" s="92" t="s">
        <v>900</v>
      </c>
      <c r="C5834" s="92" t="s">
        <v>847</v>
      </c>
      <c r="D5834" s="101">
        <v>0</v>
      </c>
      <c r="E5834" s="92" t="s">
        <v>848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6</v>
      </c>
      <c r="B5835" s="92" t="s">
        <v>872</v>
      </c>
      <c r="C5835" s="92" t="s">
        <v>847</v>
      </c>
      <c r="D5835" s="101">
        <v>0</v>
      </c>
      <c r="E5835" s="92" t="s">
        <v>848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4</v>
      </c>
      <c r="B5836" s="92" t="s">
        <v>1010</v>
      </c>
      <c r="C5836" s="92" t="s">
        <v>847</v>
      </c>
      <c r="D5836" s="101">
        <v>0</v>
      </c>
      <c r="E5836" s="92" t="s">
        <v>848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7</v>
      </c>
      <c r="B5837" s="92" t="s">
        <v>1129</v>
      </c>
      <c r="C5837" s="92" t="s">
        <v>847</v>
      </c>
      <c r="D5837" s="101">
        <v>0</v>
      </c>
      <c r="E5837" s="92" t="s">
        <v>848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7</v>
      </c>
      <c r="B5838" s="92" t="s">
        <v>973</v>
      </c>
      <c r="C5838" s="92" t="s">
        <v>847</v>
      </c>
      <c r="D5838" s="101">
        <v>0</v>
      </c>
      <c r="E5838" s="92" t="s">
        <v>848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2</v>
      </c>
      <c r="B5839" s="92" t="s">
        <v>1111</v>
      </c>
      <c r="C5839" s="92" t="s">
        <v>847</v>
      </c>
      <c r="D5839" s="101">
        <v>0</v>
      </c>
      <c r="E5839" s="92" t="s">
        <v>848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2</v>
      </c>
      <c r="B5840" s="92" t="s">
        <v>1069</v>
      </c>
      <c r="C5840" s="92" t="s">
        <v>847</v>
      </c>
      <c r="D5840" s="101">
        <v>0</v>
      </c>
      <c r="E5840" s="92" t="s">
        <v>848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2</v>
      </c>
      <c r="B5841" s="92" t="s">
        <v>964</v>
      </c>
      <c r="C5841" s="92" t="s">
        <v>847</v>
      </c>
      <c r="D5841" s="101">
        <v>0</v>
      </c>
      <c r="E5841" s="92" t="s">
        <v>848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0</v>
      </c>
      <c r="B5842" s="92" t="s">
        <v>1007</v>
      </c>
      <c r="C5842" s="92" t="s">
        <v>847</v>
      </c>
      <c r="D5842" s="101">
        <v>0</v>
      </c>
      <c r="E5842" s="92" t="s">
        <v>848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8</v>
      </c>
      <c r="B5843" s="92" t="s">
        <v>1097</v>
      </c>
      <c r="C5843" s="92" t="s">
        <v>847</v>
      </c>
      <c r="D5843" s="101">
        <v>0</v>
      </c>
      <c r="E5843" s="92" t="s">
        <v>848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2</v>
      </c>
      <c r="B5844" s="92" t="s">
        <v>970</v>
      </c>
      <c r="C5844" s="92" t="s">
        <v>847</v>
      </c>
      <c r="D5844" s="101">
        <v>0</v>
      </c>
      <c r="E5844" s="92" t="s">
        <v>848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8</v>
      </c>
      <c r="B5845" s="92" t="s">
        <v>1085</v>
      </c>
      <c r="C5845" s="92" t="s">
        <v>847</v>
      </c>
      <c r="D5845" s="101">
        <v>0</v>
      </c>
      <c r="E5845" s="92" t="s">
        <v>848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6" customWidth="1"/>
  </cols>
  <sheetData>
    <row r="1" spans="1:2" x14ac:dyDescent="0.35">
      <c r="A1" s="123" t="s">
        <v>2071</v>
      </c>
      <c r="B1" s="122"/>
    </row>
    <row r="2" spans="1:2" x14ac:dyDescent="0.35">
      <c r="A2" s="122" t="s">
        <v>1289</v>
      </c>
      <c r="B2" s="122">
        <v>2020</v>
      </c>
    </row>
    <row r="3" spans="1:2" x14ac:dyDescent="0.35">
      <c r="A3" t="s">
        <v>750</v>
      </c>
      <c r="B3" s="122">
        <v>468208236999999.94</v>
      </c>
    </row>
    <row r="4" spans="1:2" x14ac:dyDescent="0.35">
      <c r="A4" t="s">
        <v>751</v>
      </c>
      <c r="B4" s="122">
        <v>43390717763689.008</v>
      </c>
    </row>
    <row r="5" spans="1:2" x14ac:dyDescent="0.35">
      <c r="A5" t="s">
        <v>755</v>
      </c>
      <c r="B5" s="122">
        <v>54156313293373.875</v>
      </c>
    </row>
    <row r="6" spans="1:2" x14ac:dyDescent="0.35">
      <c r="A6" s="2" t="s">
        <v>766</v>
      </c>
      <c r="B6" s="122">
        <v>0</v>
      </c>
    </row>
    <row r="7" spans="1:2" x14ac:dyDescent="0.35">
      <c r="A7" s="2" t="s">
        <v>767</v>
      </c>
      <c r="B7" s="122">
        <v>0</v>
      </c>
    </row>
    <row r="8" spans="1:2" x14ac:dyDescent="0.35">
      <c r="A8" s="2" t="s">
        <v>768</v>
      </c>
      <c r="B8" s="122">
        <v>0</v>
      </c>
    </row>
    <row r="9" spans="1:2" x14ac:dyDescent="0.35">
      <c r="A9" s="2" t="s">
        <v>769</v>
      </c>
      <c r="B9" s="122">
        <v>0</v>
      </c>
    </row>
    <row r="10" spans="1:2" x14ac:dyDescent="0.35">
      <c r="A10" t="s">
        <v>770</v>
      </c>
      <c r="B10" s="122">
        <v>3056476000000</v>
      </c>
    </row>
    <row r="11" spans="1:2" x14ac:dyDescent="0.35">
      <c r="A11" t="s">
        <v>753</v>
      </c>
      <c r="B11" s="122">
        <v>0</v>
      </c>
    </row>
    <row r="12" spans="1:2" x14ac:dyDescent="0.35">
      <c r="A12" t="s">
        <v>754</v>
      </c>
      <c r="B12" s="122">
        <v>62344177000000</v>
      </c>
    </row>
    <row r="13" spans="1:2" x14ac:dyDescent="0.35">
      <c r="A13" s="2" t="s">
        <v>771</v>
      </c>
      <c r="B13" s="122">
        <v>0</v>
      </c>
    </row>
    <row r="14" spans="1:2" x14ac:dyDescent="0.35">
      <c r="A14" s="2" t="s">
        <v>772</v>
      </c>
      <c r="B14" s="122">
        <v>0</v>
      </c>
    </row>
    <row r="15" spans="1:2" x14ac:dyDescent="0.35">
      <c r="A15" t="s">
        <v>760</v>
      </c>
      <c r="B15" s="122">
        <v>7710599999999.999</v>
      </c>
    </row>
    <row r="16" spans="1:2" x14ac:dyDescent="0.35">
      <c r="A16" t="s">
        <v>761</v>
      </c>
      <c r="B16" s="122">
        <v>3910578000000</v>
      </c>
    </row>
    <row r="17" spans="1:2" x14ac:dyDescent="0.35">
      <c r="A17" t="s">
        <v>762</v>
      </c>
      <c r="B17" s="122">
        <v>7122641059540.0264</v>
      </c>
    </row>
    <row r="18" spans="1:2" x14ac:dyDescent="0.35">
      <c r="A18" s="2" t="s">
        <v>773</v>
      </c>
      <c r="B18" s="122">
        <v>0</v>
      </c>
    </row>
    <row r="19" spans="1:2" x14ac:dyDescent="0.35">
      <c r="A19" s="2" t="s">
        <v>774</v>
      </c>
      <c r="B19" s="122">
        <v>0</v>
      </c>
    </row>
    <row r="20" spans="1:2" x14ac:dyDescent="0.35">
      <c r="A20" s="2" t="s">
        <v>775</v>
      </c>
      <c r="B20" s="122">
        <v>0</v>
      </c>
    </row>
    <row r="21" spans="1:2" x14ac:dyDescent="0.35">
      <c r="A21" s="2" t="s">
        <v>776</v>
      </c>
      <c r="B21" s="122">
        <v>0</v>
      </c>
    </row>
    <row r="22" spans="1:2" x14ac:dyDescent="0.35">
      <c r="A22" s="2" t="s">
        <v>777</v>
      </c>
      <c r="B22" s="122">
        <v>0</v>
      </c>
    </row>
    <row r="23" spans="1:2" x14ac:dyDescent="0.35">
      <c r="A23" s="2" t="s">
        <v>778</v>
      </c>
      <c r="B23" s="122">
        <v>0</v>
      </c>
    </row>
    <row r="24" spans="1:2" x14ac:dyDescent="0.35">
      <c r="A24" t="s">
        <v>779</v>
      </c>
      <c r="B24" s="122">
        <v>11669265718730.996</v>
      </c>
    </row>
    <row r="25" spans="1:2" x14ac:dyDescent="0.35">
      <c r="A25" t="s">
        <v>752</v>
      </c>
      <c r="B25" s="122">
        <v>0</v>
      </c>
    </row>
    <row r="26" spans="1:2" x14ac:dyDescent="0.35">
      <c r="A26" t="s">
        <v>756</v>
      </c>
      <c r="B26" s="122">
        <v>0</v>
      </c>
    </row>
    <row r="27" spans="1:2" x14ac:dyDescent="0.35">
      <c r="A27" t="s">
        <v>780</v>
      </c>
      <c r="B27" s="122">
        <v>1466640152000000</v>
      </c>
    </row>
    <row r="30" spans="1:2" x14ac:dyDescent="0.35">
      <c r="A30" s="122" t="s">
        <v>1294</v>
      </c>
    </row>
    <row r="31" spans="1:2" x14ac:dyDescent="0.35">
      <c r="A31" t="s">
        <v>750</v>
      </c>
      <c r="B31" s="107">
        <f>B3/SUM($B$3:$B$27)</f>
        <v>0.22000104420010522</v>
      </c>
    </row>
    <row r="32" spans="1:2" x14ac:dyDescent="0.35">
      <c r="A32" t="s">
        <v>751</v>
      </c>
      <c r="B32" s="107">
        <f t="shared" ref="B32:B55" si="0">B4/SUM($B$3:$B$27)</f>
        <v>2.0388370947441569E-2</v>
      </c>
    </row>
    <row r="33" spans="1:2" x14ac:dyDescent="0.35">
      <c r="A33" t="s">
        <v>755</v>
      </c>
      <c r="B33" s="107">
        <f t="shared" si="0"/>
        <v>2.5446894208677264E-2</v>
      </c>
    </row>
    <row r="34" spans="1:2" x14ac:dyDescent="0.35">
      <c r="A34" s="2" t="s">
        <v>766</v>
      </c>
      <c r="B34" s="107">
        <f t="shared" si="0"/>
        <v>0</v>
      </c>
    </row>
    <row r="35" spans="1:2" x14ac:dyDescent="0.35">
      <c r="A35" s="2" t="s">
        <v>767</v>
      </c>
      <c r="B35" s="107">
        <f t="shared" si="0"/>
        <v>0</v>
      </c>
    </row>
    <row r="36" spans="1:2" x14ac:dyDescent="0.35">
      <c r="A36" s="2" t="s">
        <v>768</v>
      </c>
      <c r="B36" s="107">
        <f t="shared" si="0"/>
        <v>0</v>
      </c>
    </row>
    <row r="37" spans="1:2" x14ac:dyDescent="0.35">
      <c r="A37" s="2" t="s">
        <v>769</v>
      </c>
      <c r="B37" s="107">
        <f t="shared" si="0"/>
        <v>0</v>
      </c>
    </row>
    <row r="38" spans="1:2" x14ac:dyDescent="0.35">
      <c r="A38" t="s">
        <v>770</v>
      </c>
      <c r="B38" s="107">
        <f t="shared" si="0"/>
        <v>1.4361727505715813E-3</v>
      </c>
    </row>
    <row r="39" spans="1:2" x14ac:dyDescent="0.35">
      <c r="A39" t="s">
        <v>753</v>
      </c>
      <c r="B39" s="107">
        <f t="shared" si="0"/>
        <v>0</v>
      </c>
    </row>
    <row r="40" spans="1:2" x14ac:dyDescent="0.35">
      <c r="A40" t="s">
        <v>754</v>
      </c>
      <c r="B40" s="107">
        <f t="shared" si="0"/>
        <v>2.9294196376549831E-2</v>
      </c>
    </row>
    <row r="41" spans="1:2" x14ac:dyDescent="0.35">
      <c r="A41" s="2" t="s">
        <v>771</v>
      </c>
      <c r="B41" s="107">
        <f t="shared" si="0"/>
        <v>0</v>
      </c>
    </row>
    <row r="42" spans="1:2" x14ac:dyDescent="0.35">
      <c r="A42" s="2" t="s">
        <v>772</v>
      </c>
      <c r="B42" s="107">
        <f t="shared" si="0"/>
        <v>0</v>
      </c>
    </row>
    <row r="43" spans="1:2" x14ac:dyDescent="0.35">
      <c r="A43" t="s">
        <v>760</v>
      </c>
      <c r="B43" s="107">
        <f t="shared" si="0"/>
        <v>3.6230461520251537E-3</v>
      </c>
    </row>
    <row r="44" spans="1:2" x14ac:dyDescent="0.35">
      <c r="A44" t="s">
        <v>761</v>
      </c>
      <c r="B44" s="107">
        <f t="shared" si="0"/>
        <v>1.8374970268324414E-3</v>
      </c>
    </row>
    <row r="45" spans="1:2" x14ac:dyDescent="0.35">
      <c r="A45" t="s">
        <v>762</v>
      </c>
      <c r="B45" s="107">
        <f t="shared" si="0"/>
        <v>3.3467768115351413E-3</v>
      </c>
    </row>
    <row r="46" spans="1:2" x14ac:dyDescent="0.35">
      <c r="A46" s="2" t="s">
        <v>773</v>
      </c>
      <c r="B46" s="107">
        <f t="shared" si="0"/>
        <v>0</v>
      </c>
    </row>
    <row r="47" spans="1:2" x14ac:dyDescent="0.35">
      <c r="A47" s="2" t="s">
        <v>774</v>
      </c>
      <c r="B47" s="107">
        <f t="shared" si="0"/>
        <v>0</v>
      </c>
    </row>
    <row r="48" spans="1:2" x14ac:dyDescent="0.35">
      <c r="A48" s="2" t="s">
        <v>775</v>
      </c>
      <c r="B48" s="107">
        <f t="shared" si="0"/>
        <v>0</v>
      </c>
    </row>
    <row r="49" spans="1:2" x14ac:dyDescent="0.35">
      <c r="A49" s="2" t="s">
        <v>776</v>
      </c>
      <c r="B49" s="107">
        <f t="shared" si="0"/>
        <v>0</v>
      </c>
    </row>
    <row r="50" spans="1:2" x14ac:dyDescent="0.35">
      <c r="A50" s="2" t="s">
        <v>777</v>
      </c>
      <c r="B50" s="107">
        <f t="shared" si="0"/>
        <v>0</v>
      </c>
    </row>
    <row r="51" spans="1:2" x14ac:dyDescent="0.35">
      <c r="A51" s="2" t="s">
        <v>778</v>
      </c>
      <c r="B51" s="107">
        <f t="shared" si="0"/>
        <v>0</v>
      </c>
    </row>
    <row r="52" spans="1:2" x14ac:dyDescent="0.35">
      <c r="A52" t="s">
        <v>779</v>
      </c>
      <c r="B52" s="107">
        <f t="shared" si="0"/>
        <v>5.4831385701770785E-3</v>
      </c>
    </row>
    <row r="53" spans="1:2" x14ac:dyDescent="0.35">
      <c r="A53" t="s">
        <v>752</v>
      </c>
      <c r="B53" s="107">
        <f t="shared" si="0"/>
        <v>0</v>
      </c>
    </row>
    <row r="54" spans="1:2" x14ac:dyDescent="0.35">
      <c r="A54" t="s">
        <v>756</v>
      </c>
      <c r="B54" s="107">
        <f t="shared" si="0"/>
        <v>0</v>
      </c>
    </row>
    <row r="55" spans="1:2" x14ac:dyDescent="0.35">
      <c r="A55" t="s">
        <v>780</v>
      </c>
      <c r="B55" s="107">
        <f t="shared" si="0"/>
        <v>0.68914286295608473</v>
      </c>
    </row>
    <row r="57" spans="1:2" x14ac:dyDescent="0.3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19" t="s">
        <v>1278</v>
      </c>
      <c r="B1" s="119" t="s">
        <v>1277</v>
      </c>
    </row>
    <row r="2" spans="1:10" x14ac:dyDescent="0.35">
      <c r="A2" s="119" t="s">
        <v>1275</v>
      </c>
      <c r="B2" t="s">
        <v>829</v>
      </c>
      <c r="C2" t="s">
        <v>824</v>
      </c>
      <c r="D2" t="s">
        <v>1267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6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1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6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293</v>
      </c>
    </row>
    <row r="3" spans="3:35" x14ac:dyDescent="0.35">
      <c r="D3" t="s">
        <v>1292</v>
      </c>
    </row>
    <row r="4" spans="3:35" x14ac:dyDescent="0.35">
      <c r="C4" s="103" t="s">
        <v>129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3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3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3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3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3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3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3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3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3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3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3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3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3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3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3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3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3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3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3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3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3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3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3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6</v>
      </c>
      <c r="L28" s="232">
        <f>'US specific multipliers'!O73</f>
        <v>1.0495741438972657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9</v>
      </c>
      <c r="Q28" s="232">
        <f>'US specific multipliers'!T73</f>
        <v>1.1047788179788827</v>
      </c>
      <c r="R28" s="232">
        <f>'US specific multipliers'!U73</f>
        <v>1.1167495284884166</v>
      </c>
      <c r="S28" s="232">
        <f>'US specific multipliers'!V73</f>
        <v>1.1287202389979503</v>
      </c>
      <c r="T28" s="232">
        <f>'US specific multipliers'!W73</f>
        <v>1.140690949507484</v>
      </c>
      <c r="U28" s="232">
        <f>'US specific multipliers'!X73</f>
        <v>1.1526616600170183</v>
      </c>
      <c r="V28" s="232">
        <f>'US specific multipliers'!Y73</f>
        <v>1.1646323705265516</v>
      </c>
      <c r="W28" s="232">
        <f>'US specific multipliers'!Z73</f>
        <v>1.1772412248374189</v>
      </c>
      <c r="X28" s="232">
        <f>'US specific multipliers'!AA73</f>
        <v>1.1898500791482858</v>
      </c>
      <c r="Y28" s="232">
        <f>'US specific multipliers'!AB73</f>
        <v>1.202458933459152</v>
      </c>
      <c r="Z28" s="232">
        <f>'US specific multipliers'!AC73</f>
        <v>1.2150677877700191</v>
      </c>
      <c r="AA28" s="232">
        <f>'US specific multipliers'!AD73</f>
        <v>1.227676642080886</v>
      </c>
      <c r="AB28" s="232">
        <f>'US specific multipliers'!AE73</f>
        <v>1.2405248585575281</v>
      </c>
      <c r="AC28" s="232">
        <f>'US specific multipliers'!AF73</f>
        <v>1.2533730750341692</v>
      </c>
      <c r="AD28" s="232">
        <f>'US specific multipliers'!AG73</f>
        <v>1.26622129151081</v>
      </c>
      <c r="AE28" s="232">
        <f>'US specific multipliers'!AH73</f>
        <v>1.279069507987451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78</v>
      </c>
      <c r="AI28" s="232">
        <f>'US specific multipliers'!AL73</f>
        <v>1.3307051030702806</v>
      </c>
    </row>
    <row r="29" spans="3:35" x14ac:dyDescent="0.3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3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4" t="s">
        <v>823</v>
      </c>
      <c r="C3" s="11"/>
      <c r="D3" s="135"/>
    </row>
    <row r="4" spans="1:37" x14ac:dyDescent="0.3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4002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8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8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6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8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9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8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76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8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6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5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16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3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1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35">
      <c r="D32" s="134"/>
    </row>
    <row r="33" spans="1:37" x14ac:dyDescent="0.35">
      <c r="B33" s="134" t="s">
        <v>824</v>
      </c>
      <c r="C33" s="11"/>
      <c r="D33" s="135"/>
    </row>
    <row r="34" spans="1:37" x14ac:dyDescent="0.3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1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83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9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6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0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5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3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1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2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8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3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3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1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4" t="s">
        <v>1267</v>
      </c>
      <c r="C64" s="11"/>
      <c r="D64" s="135"/>
    </row>
    <row r="65" spans="1:37" x14ac:dyDescent="0.3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33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44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8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7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99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3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54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96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197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6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6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6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7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3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1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35">
      <c r="B94" s="134" t="s">
        <v>826</v>
      </c>
      <c r="C94" s="11"/>
      <c r="D94" s="135"/>
    </row>
    <row r="95" spans="1:37" x14ac:dyDescent="0.3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8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8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6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6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3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8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7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5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3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7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8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2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3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1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35">
      <c r="B124" s="134" t="s">
        <v>827</v>
      </c>
      <c r="C124" s="11"/>
      <c r="D124" s="135"/>
    </row>
    <row r="125" spans="1:37" x14ac:dyDescent="0.3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5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7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3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799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7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9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4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11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8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499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9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2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3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1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35">
      <c r="B154" s="134" t="s">
        <v>1282</v>
      </c>
      <c r="C154" s="11"/>
      <c r="D154" s="135"/>
    </row>
    <row r="155" spans="1:37" x14ac:dyDescent="0.3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4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405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2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8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9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2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9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48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53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3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1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35">
      <c r="B184" s="134" t="s">
        <v>830</v>
      </c>
      <c r="C184" s="11"/>
      <c r="D184" s="135"/>
    </row>
    <row r="185" spans="1:37" x14ac:dyDescent="0.3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75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73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9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7003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4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68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606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51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6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79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6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48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81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5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3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1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35">
      <c r="B214" s="134" t="s">
        <v>829</v>
      </c>
      <c r="C214" s="11"/>
      <c r="D214" s="135"/>
    </row>
    <row r="215" spans="1:37" x14ac:dyDescent="0.3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4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62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32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8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4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1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8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6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69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2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87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39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3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1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3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4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2</v>
      </c>
      <c r="AI248" s="5">
        <f t="shared" si="10"/>
        <v>16133627854512.848</v>
      </c>
    </row>
    <row r="249" spans="1:37" x14ac:dyDescent="0.35">
      <c r="B249" s="134" t="s">
        <v>1267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8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3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5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3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6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3</v>
      </c>
      <c r="AE250" s="5">
        <f t="shared" si="12"/>
        <v>1099193134602.0958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</v>
      </c>
    </row>
    <row r="251" spans="1:37" x14ac:dyDescent="0.3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75</v>
      </c>
      <c r="L251" s="5">
        <f t="shared" si="13"/>
        <v>591269448360.38354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89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76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27</v>
      </c>
      <c r="AA251" s="5">
        <f t="shared" si="13"/>
        <v>658502425621.5061</v>
      </c>
      <c r="AB251" s="5">
        <f t="shared" si="13"/>
        <v>663796130389.41895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51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21</v>
      </c>
      <c r="AI251" s="5">
        <f t="shared" si="13"/>
        <v>697378173862.3894</v>
      </c>
    </row>
    <row r="252" spans="1:37" x14ac:dyDescent="0.35">
      <c r="B252" s="134" t="s">
        <v>1282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7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3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4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5</v>
      </c>
      <c r="Q253" s="5">
        <f t="shared" si="15"/>
        <v>147371242739.61331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5</v>
      </c>
      <c r="U253" s="5">
        <f t="shared" si="15"/>
        <v>152949669308.30453</v>
      </c>
      <c r="V253" s="5">
        <f t="shared" si="15"/>
        <v>154350977796.34314</v>
      </c>
      <c r="W253" s="5">
        <f t="shared" si="15"/>
        <v>155723723267.33755</v>
      </c>
      <c r="X253" s="5">
        <f t="shared" si="15"/>
        <v>157120661867.79944</v>
      </c>
      <c r="Y253" s="5">
        <f t="shared" si="15"/>
        <v>158553969955.97662</v>
      </c>
      <c r="Z253" s="5">
        <f t="shared" si="15"/>
        <v>159928434532.57086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8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66</v>
      </c>
    </row>
    <row r="254" spans="1:37" x14ac:dyDescent="0.3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3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4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74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5</v>
      </c>
      <c r="B1" s="103" t="s">
        <v>1266</v>
      </c>
    </row>
    <row r="2" spans="1:2" hidden="1" x14ac:dyDescent="0.35">
      <c r="A2" s="104" t="s">
        <v>845</v>
      </c>
      <c r="B2" t="s">
        <v>1279</v>
      </c>
    </row>
    <row r="3" spans="1:2" x14ac:dyDescent="0.35">
      <c r="A3" s="104" t="s">
        <v>849</v>
      </c>
      <c r="B3" s="120" t="s">
        <v>779</v>
      </c>
    </row>
    <row r="4" spans="1:2" hidden="1" x14ac:dyDescent="0.35">
      <c r="A4" s="104" t="s">
        <v>852</v>
      </c>
      <c r="B4" t="s">
        <v>1279</v>
      </c>
    </row>
    <row r="5" spans="1:2" hidden="1" x14ac:dyDescent="0.35">
      <c r="A5" s="104" t="s">
        <v>855</v>
      </c>
      <c r="B5" t="s">
        <v>1279</v>
      </c>
    </row>
    <row r="6" spans="1:2" hidden="1" x14ac:dyDescent="0.35">
      <c r="A6" s="104" t="s">
        <v>856</v>
      </c>
      <c r="B6" t="s">
        <v>1279</v>
      </c>
    </row>
    <row r="7" spans="1:2" hidden="1" x14ac:dyDescent="0.35">
      <c r="A7" s="104" t="s">
        <v>858</v>
      </c>
      <c r="B7" t="s">
        <v>1279</v>
      </c>
    </row>
    <row r="8" spans="1:2" hidden="1" x14ac:dyDescent="0.35">
      <c r="A8" s="104" t="s">
        <v>859</v>
      </c>
      <c r="B8" t="s">
        <v>1279</v>
      </c>
    </row>
    <row r="9" spans="1:2" x14ac:dyDescent="0.35">
      <c r="A9" s="104" t="s">
        <v>861</v>
      </c>
      <c r="B9" t="s">
        <v>1281</v>
      </c>
    </row>
    <row r="10" spans="1:2" x14ac:dyDescent="0.35">
      <c r="A10" s="104" t="s">
        <v>863</v>
      </c>
      <c r="B10" t="s">
        <v>1281</v>
      </c>
    </row>
    <row r="11" spans="1:2" x14ac:dyDescent="0.35">
      <c r="A11" s="104" t="s">
        <v>867</v>
      </c>
      <c r="B11" s="120" t="s">
        <v>770</v>
      </c>
    </row>
    <row r="12" spans="1:2" hidden="1" x14ac:dyDescent="0.35">
      <c r="A12" s="104" t="s">
        <v>870</v>
      </c>
      <c r="B12" t="s">
        <v>1279</v>
      </c>
    </row>
    <row r="13" spans="1:2" x14ac:dyDescent="0.35">
      <c r="A13" s="104" t="s">
        <v>871</v>
      </c>
      <c r="B13" s="120" t="s">
        <v>755</v>
      </c>
    </row>
    <row r="14" spans="1:2" hidden="1" x14ac:dyDescent="0.35">
      <c r="A14" s="104" t="s">
        <v>874</v>
      </c>
      <c r="B14" t="s">
        <v>1279</v>
      </c>
    </row>
    <row r="15" spans="1:2" hidden="1" x14ac:dyDescent="0.35">
      <c r="A15" s="104" t="s">
        <v>875</v>
      </c>
      <c r="B15" t="s">
        <v>1279</v>
      </c>
    </row>
    <row r="16" spans="1:2" x14ac:dyDescent="0.35">
      <c r="A16" s="104" t="s">
        <v>876</v>
      </c>
      <c r="B16" s="120" t="s">
        <v>754</v>
      </c>
    </row>
    <row r="17" spans="1:2" hidden="1" x14ac:dyDescent="0.35">
      <c r="A17" s="104" t="s">
        <v>878</v>
      </c>
      <c r="B17" t="s">
        <v>1279</v>
      </c>
    </row>
    <row r="18" spans="1:2" hidden="1" x14ac:dyDescent="0.35">
      <c r="A18" s="104" t="s">
        <v>879</v>
      </c>
      <c r="B18" t="s">
        <v>1279</v>
      </c>
    </row>
    <row r="19" spans="1:2" hidden="1" x14ac:dyDescent="0.35">
      <c r="A19" s="104" t="s">
        <v>880</v>
      </c>
      <c r="B19" t="s">
        <v>1279</v>
      </c>
    </row>
    <row r="20" spans="1:2" x14ac:dyDescent="0.35">
      <c r="A20" s="104" t="s">
        <v>881</v>
      </c>
      <c r="B20" s="120" t="s">
        <v>750</v>
      </c>
    </row>
    <row r="21" spans="1:2" x14ac:dyDescent="0.35">
      <c r="A21" s="104" t="s">
        <v>882</v>
      </c>
      <c r="B21" s="120" t="s">
        <v>754</v>
      </c>
    </row>
    <row r="22" spans="1:2" hidden="1" x14ac:dyDescent="0.35">
      <c r="A22" s="104" t="s">
        <v>883</v>
      </c>
      <c r="B22" t="s">
        <v>1279</v>
      </c>
    </row>
    <row r="23" spans="1:2" hidden="1" x14ac:dyDescent="0.35">
      <c r="A23" s="104" t="s">
        <v>884</v>
      </c>
      <c r="B23" t="s">
        <v>1279</v>
      </c>
    </row>
    <row r="24" spans="1:2" x14ac:dyDescent="0.35">
      <c r="A24" s="104" t="s">
        <v>888</v>
      </c>
      <c r="B24" s="120" t="s">
        <v>756</v>
      </c>
    </row>
    <row r="25" spans="1:2" x14ac:dyDescent="0.35">
      <c r="A25" s="104" t="s">
        <v>892</v>
      </c>
      <c r="B25" t="s">
        <v>1281</v>
      </c>
    </row>
    <row r="26" spans="1:2" hidden="1" x14ac:dyDescent="0.35">
      <c r="A26" s="104" t="s">
        <v>894</v>
      </c>
      <c r="B26" t="s">
        <v>1279</v>
      </c>
    </row>
    <row r="27" spans="1:2" hidden="1" x14ac:dyDescent="0.35">
      <c r="A27" s="104" t="s">
        <v>898</v>
      </c>
      <c r="B27" t="s">
        <v>1279</v>
      </c>
    </row>
    <row r="28" spans="1:2" hidden="1" x14ac:dyDescent="0.35">
      <c r="A28" s="104" t="s">
        <v>901</v>
      </c>
      <c r="B28" t="s">
        <v>1279</v>
      </c>
    </row>
    <row r="29" spans="1:2" x14ac:dyDescent="0.35">
      <c r="A29" s="104" t="s">
        <v>907</v>
      </c>
      <c r="B29" s="120" t="s">
        <v>754</v>
      </c>
    </row>
    <row r="30" spans="1:2" hidden="1" x14ac:dyDescent="0.35">
      <c r="A30" s="104" t="s">
        <v>910</v>
      </c>
      <c r="B30" t="s">
        <v>1279</v>
      </c>
    </row>
    <row r="31" spans="1:2" hidden="1" x14ac:dyDescent="0.35">
      <c r="A31" s="104" t="s">
        <v>911</v>
      </c>
      <c r="B31" t="s">
        <v>1279</v>
      </c>
    </row>
    <row r="32" spans="1:2" hidden="1" x14ac:dyDescent="0.35">
      <c r="A32" s="104" t="s">
        <v>913</v>
      </c>
      <c r="B32" t="s">
        <v>1279</v>
      </c>
    </row>
    <row r="33" spans="1:2" hidden="1" x14ac:dyDescent="0.35">
      <c r="A33" s="104" t="s">
        <v>914</v>
      </c>
      <c r="B33" t="s">
        <v>1280</v>
      </c>
    </row>
    <row r="34" spans="1:2" x14ac:dyDescent="0.35">
      <c r="A34" s="104" t="s">
        <v>915</v>
      </c>
      <c r="B34" s="120" t="s">
        <v>752</v>
      </c>
    </row>
    <row r="35" spans="1:2" hidden="1" x14ac:dyDescent="0.35">
      <c r="A35" s="104" t="s">
        <v>918</v>
      </c>
      <c r="B35" t="s">
        <v>1279</v>
      </c>
    </row>
    <row r="36" spans="1:2" hidden="1" x14ac:dyDescent="0.35">
      <c r="A36" s="104" t="s">
        <v>920</v>
      </c>
      <c r="B36" t="s">
        <v>1279</v>
      </c>
    </row>
    <row r="37" spans="1:2" x14ac:dyDescent="0.35">
      <c r="A37" s="104" t="s">
        <v>921</v>
      </c>
      <c r="B37" s="120" t="s">
        <v>753</v>
      </c>
    </row>
    <row r="38" spans="1:2" x14ac:dyDescent="0.35">
      <c r="A38" s="104" t="s">
        <v>924</v>
      </c>
      <c r="B38" s="120" t="s">
        <v>753</v>
      </c>
    </row>
    <row r="39" spans="1:2" hidden="1" x14ac:dyDescent="0.35">
      <c r="A39" s="104" t="s">
        <v>925</v>
      </c>
      <c r="B39" t="s">
        <v>1279</v>
      </c>
    </row>
    <row r="40" spans="1:2" hidden="1" x14ac:dyDescent="0.35">
      <c r="A40" s="104" t="s">
        <v>928</v>
      </c>
      <c r="B40" t="s">
        <v>1279</v>
      </c>
    </row>
    <row r="41" spans="1:2" hidden="1" x14ac:dyDescent="0.35">
      <c r="A41" s="104" t="s">
        <v>929</v>
      </c>
      <c r="B41" t="s">
        <v>1279</v>
      </c>
    </row>
    <row r="42" spans="1:2" hidden="1" x14ac:dyDescent="0.35">
      <c r="A42" s="104" t="s">
        <v>930</v>
      </c>
      <c r="B42" t="s">
        <v>1279</v>
      </c>
    </row>
    <row r="43" spans="1:2" x14ac:dyDescent="0.35">
      <c r="A43" s="104" t="s">
        <v>931</v>
      </c>
      <c r="B43" s="120" t="s">
        <v>762</v>
      </c>
    </row>
    <row r="44" spans="1:2" hidden="1" x14ac:dyDescent="0.35">
      <c r="A44" s="104" t="s">
        <v>932</v>
      </c>
      <c r="B44" t="s">
        <v>1279</v>
      </c>
    </row>
    <row r="45" spans="1:2" x14ac:dyDescent="0.35">
      <c r="A45" s="104" t="s">
        <v>936</v>
      </c>
      <c r="B45" s="120" t="s">
        <v>760</v>
      </c>
    </row>
    <row r="46" spans="1:2" hidden="1" x14ac:dyDescent="0.35">
      <c r="A46" s="104" t="s">
        <v>937</v>
      </c>
      <c r="B46" t="s">
        <v>1279</v>
      </c>
    </row>
    <row r="47" spans="1:2" hidden="1" x14ac:dyDescent="0.35">
      <c r="A47" s="104" t="s">
        <v>947</v>
      </c>
      <c r="B47" t="s">
        <v>1279</v>
      </c>
    </row>
    <row r="48" spans="1:2" x14ac:dyDescent="0.35">
      <c r="A48" s="104" t="s">
        <v>948</v>
      </c>
      <c r="B48" s="120" t="s">
        <v>761</v>
      </c>
    </row>
    <row r="49" spans="1:2" hidden="1" x14ac:dyDescent="0.35">
      <c r="A49" s="104" t="s">
        <v>953</v>
      </c>
      <c r="B49" t="s">
        <v>1280</v>
      </c>
    </row>
    <row r="50" spans="1:2" hidden="1" x14ac:dyDescent="0.35">
      <c r="A50" s="104" t="s">
        <v>956</v>
      </c>
      <c r="B50" t="s">
        <v>1279</v>
      </c>
    </row>
    <row r="51" spans="1:2" hidden="1" x14ac:dyDescent="0.35">
      <c r="A51" s="104" t="s">
        <v>958</v>
      </c>
      <c r="B51" t="s">
        <v>1279</v>
      </c>
    </row>
    <row r="52" spans="1:2" hidden="1" x14ac:dyDescent="0.35">
      <c r="A52" s="104" t="s">
        <v>960</v>
      </c>
      <c r="B52" t="s">
        <v>1279</v>
      </c>
    </row>
    <row r="53" spans="1:2" hidden="1" x14ac:dyDescent="0.35">
      <c r="A53" s="104" t="s">
        <v>961</v>
      </c>
      <c r="B53" t="s">
        <v>1279</v>
      </c>
    </row>
    <row r="54" spans="1:2" x14ac:dyDescent="0.35">
      <c r="A54" s="104" t="s">
        <v>976</v>
      </c>
      <c r="B54" s="120" t="s">
        <v>751</v>
      </c>
    </row>
    <row r="55" spans="1:2" hidden="1" x14ac:dyDescent="0.35">
      <c r="A55" s="104" t="s">
        <v>978</v>
      </c>
      <c r="B55" t="s">
        <v>1279</v>
      </c>
    </row>
    <row r="56" spans="1:2" hidden="1" x14ac:dyDescent="0.35">
      <c r="A56" s="104" t="s">
        <v>984</v>
      </c>
      <c r="B56" t="s">
        <v>1279</v>
      </c>
    </row>
    <row r="57" spans="1:2" hidden="1" x14ac:dyDescent="0.35">
      <c r="A57" s="104" t="s">
        <v>993</v>
      </c>
      <c r="B57" t="s">
        <v>1279</v>
      </c>
    </row>
    <row r="58" spans="1:2" hidden="1" x14ac:dyDescent="0.35">
      <c r="A58" s="104" t="s">
        <v>994</v>
      </c>
      <c r="B58" t="s">
        <v>1279</v>
      </c>
    </row>
    <row r="59" spans="1:2" hidden="1" x14ac:dyDescent="0.35">
      <c r="A59" s="104" t="s">
        <v>998</v>
      </c>
      <c r="B59" t="s">
        <v>1279</v>
      </c>
    </row>
    <row r="60" spans="1:2" hidden="1" x14ac:dyDescent="0.35">
      <c r="A60" s="104" t="s">
        <v>1021</v>
      </c>
      <c r="B60" t="s">
        <v>1279</v>
      </c>
    </row>
    <row r="61" spans="1:2" hidden="1" x14ac:dyDescent="0.35">
      <c r="A61" s="104" t="s">
        <v>1052</v>
      </c>
      <c r="B61" t="s">
        <v>127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39</v>
      </c>
      <c r="B1" s="105" t="s">
        <v>225</v>
      </c>
      <c r="F1" t="s">
        <v>823</v>
      </c>
    </row>
    <row r="2" spans="1:6" x14ac:dyDescent="0.35">
      <c r="A2" s="104" t="s">
        <v>846</v>
      </c>
      <c r="F2" t="s">
        <v>824</v>
      </c>
    </row>
    <row r="3" spans="1:6" x14ac:dyDescent="0.35">
      <c r="A3" s="104" t="s">
        <v>850</v>
      </c>
      <c r="F3" t="s">
        <v>825</v>
      </c>
    </row>
    <row r="4" spans="1:6" x14ac:dyDescent="0.35">
      <c r="A4" s="104" t="s">
        <v>853</v>
      </c>
      <c r="F4" t="s">
        <v>826</v>
      </c>
    </row>
    <row r="5" spans="1:6" x14ac:dyDescent="0.35">
      <c r="A5" s="104" t="s">
        <v>854</v>
      </c>
      <c r="F5" t="s">
        <v>827</v>
      </c>
    </row>
    <row r="6" spans="1:6" x14ac:dyDescent="0.35">
      <c r="A6" s="104" t="s">
        <v>857</v>
      </c>
      <c r="F6" t="s">
        <v>828</v>
      </c>
    </row>
    <row r="7" spans="1:6" x14ac:dyDescent="0.35">
      <c r="A7" s="104" t="s">
        <v>860</v>
      </c>
      <c r="F7" t="s">
        <v>829</v>
      </c>
    </row>
    <row r="8" spans="1:6" x14ac:dyDescent="0.35">
      <c r="A8" s="104" t="s">
        <v>862</v>
      </c>
      <c r="F8" t="s">
        <v>830</v>
      </c>
    </row>
    <row r="9" spans="1:6" x14ac:dyDescent="0.35">
      <c r="A9" s="104" t="s">
        <v>864</v>
      </c>
    </row>
    <row r="10" spans="1:6" x14ac:dyDescent="0.35">
      <c r="A10" s="104" t="s">
        <v>865</v>
      </c>
    </row>
    <row r="11" spans="1:6" x14ac:dyDescent="0.35">
      <c r="A11" s="104" t="s">
        <v>866</v>
      </c>
    </row>
    <row r="12" spans="1:6" x14ac:dyDescent="0.35">
      <c r="A12" s="104" t="s">
        <v>868</v>
      </c>
    </row>
    <row r="13" spans="1:6" x14ac:dyDescent="0.35">
      <c r="A13" s="104" t="s">
        <v>869</v>
      </c>
    </row>
    <row r="14" spans="1:6" x14ac:dyDescent="0.35">
      <c r="A14" s="104" t="s">
        <v>872</v>
      </c>
    </row>
    <row r="15" spans="1:6" x14ac:dyDescent="0.35">
      <c r="A15" s="104" t="s">
        <v>873</v>
      </c>
    </row>
    <row r="16" spans="1:6" x14ac:dyDescent="0.35">
      <c r="A16" s="104" t="s">
        <v>877</v>
      </c>
    </row>
    <row r="17" spans="1:2" x14ac:dyDescent="0.35">
      <c r="A17" s="104" t="s">
        <v>885</v>
      </c>
      <c r="B17" t="s">
        <v>823</v>
      </c>
    </row>
    <row r="18" spans="1:2" x14ac:dyDescent="0.35">
      <c r="A18" s="104" t="s">
        <v>887</v>
      </c>
    </row>
    <row r="19" spans="1:2" x14ac:dyDescent="0.35">
      <c r="A19" s="104" t="s">
        <v>889</v>
      </c>
      <c r="B19" t="s">
        <v>824</v>
      </c>
    </row>
    <row r="20" spans="1:2" x14ac:dyDescent="0.35">
      <c r="A20" s="104" t="s">
        <v>890</v>
      </c>
    </row>
    <row r="21" spans="1:2" x14ac:dyDescent="0.35">
      <c r="A21" s="104" t="s">
        <v>891</v>
      </c>
    </row>
    <row r="22" spans="1:2" x14ac:dyDescent="0.35">
      <c r="A22" s="104" t="s">
        <v>893</v>
      </c>
    </row>
    <row r="23" spans="1:2" x14ac:dyDescent="0.35">
      <c r="A23" s="104" t="s">
        <v>895</v>
      </c>
    </row>
    <row r="24" spans="1:2" x14ac:dyDescent="0.35">
      <c r="A24" s="104" t="s">
        <v>896</v>
      </c>
    </row>
    <row r="25" spans="1:2" x14ac:dyDescent="0.35">
      <c r="A25" s="104" t="s">
        <v>897</v>
      </c>
    </row>
    <row r="26" spans="1:2" x14ac:dyDescent="0.35">
      <c r="A26" s="104" t="s">
        <v>899</v>
      </c>
    </row>
    <row r="27" spans="1:2" x14ac:dyDescent="0.35">
      <c r="A27" s="104" t="s">
        <v>900</v>
      </c>
    </row>
    <row r="28" spans="1:2" x14ac:dyDescent="0.35">
      <c r="A28" s="104" t="s">
        <v>902</v>
      </c>
    </row>
    <row r="29" spans="1:2" x14ac:dyDescent="0.35">
      <c r="A29" s="104" t="s">
        <v>903</v>
      </c>
    </row>
    <row r="30" spans="1:2" x14ac:dyDescent="0.35">
      <c r="A30" s="104" t="s">
        <v>904</v>
      </c>
    </row>
    <row r="31" spans="1:2" x14ac:dyDescent="0.35">
      <c r="A31" s="104" t="s">
        <v>905</v>
      </c>
    </row>
    <row r="32" spans="1:2" x14ac:dyDescent="0.35">
      <c r="A32" s="104" t="s">
        <v>906</v>
      </c>
    </row>
    <row r="33" spans="1:2" x14ac:dyDescent="0.35">
      <c r="A33" s="104" t="s">
        <v>908</v>
      </c>
    </row>
    <row r="34" spans="1:2" x14ac:dyDescent="0.35">
      <c r="A34" s="104" t="s">
        <v>909</v>
      </c>
    </row>
    <row r="35" spans="1:2" x14ac:dyDescent="0.35">
      <c r="A35" s="104" t="s">
        <v>912</v>
      </c>
    </row>
    <row r="36" spans="1:2" x14ac:dyDescent="0.35">
      <c r="A36" s="104" t="s">
        <v>916</v>
      </c>
    </row>
    <row r="37" spans="1:2" x14ac:dyDescent="0.35">
      <c r="A37" s="104" t="s">
        <v>917</v>
      </c>
    </row>
    <row r="38" spans="1:2" x14ac:dyDescent="0.35">
      <c r="A38" s="104" t="s">
        <v>919</v>
      </c>
      <c r="B38" t="s">
        <v>826</v>
      </c>
    </row>
    <row r="39" spans="1:2" x14ac:dyDescent="0.35">
      <c r="A39" s="104" t="s">
        <v>922</v>
      </c>
    </row>
    <row r="40" spans="1:2" x14ac:dyDescent="0.35">
      <c r="A40" s="104" t="s">
        <v>923</v>
      </c>
    </row>
    <row r="41" spans="1:2" x14ac:dyDescent="0.35">
      <c r="A41" s="104" t="s">
        <v>926</v>
      </c>
      <c r="B41" t="s">
        <v>11</v>
      </c>
    </row>
    <row r="42" spans="1:2" x14ac:dyDescent="0.35">
      <c r="A42" s="104" t="s">
        <v>927</v>
      </c>
    </row>
    <row r="43" spans="1:2" x14ac:dyDescent="0.35">
      <c r="A43" s="104" t="s">
        <v>933</v>
      </c>
    </row>
    <row r="44" spans="1:2" x14ac:dyDescent="0.35">
      <c r="A44" s="104" t="s">
        <v>934</v>
      </c>
    </row>
    <row r="45" spans="1:2" x14ac:dyDescent="0.35">
      <c r="A45" s="104" t="s">
        <v>935</v>
      </c>
    </row>
    <row r="46" spans="1:2" x14ac:dyDescent="0.35">
      <c r="A46" s="104" t="s">
        <v>938</v>
      </c>
      <c r="B46" t="s">
        <v>1267</v>
      </c>
    </row>
    <row r="47" spans="1:2" x14ac:dyDescent="0.35">
      <c r="A47" s="106" t="s">
        <v>939</v>
      </c>
      <c r="B47" t="s">
        <v>827</v>
      </c>
    </row>
    <row r="48" spans="1:2" x14ac:dyDescent="0.35">
      <c r="A48" s="104" t="s">
        <v>940</v>
      </c>
    </row>
    <row r="49" spans="1:2" x14ac:dyDescent="0.35">
      <c r="A49" s="104" t="s">
        <v>941</v>
      </c>
    </row>
    <row r="50" spans="1:2" x14ac:dyDescent="0.35">
      <c r="A50" s="104" t="s">
        <v>942</v>
      </c>
    </row>
    <row r="51" spans="1:2" x14ac:dyDescent="0.35">
      <c r="A51" s="104" t="s">
        <v>943</v>
      </c>
    </row>
    <row r="52" spans="1:2" x14ac:dyDescent="0.35">
      <c r="A52" s="104" t="s">
        <v>944</v>
      </c>
      <c r="B52" t="s">
        <v>828</v>
      </c>
    </row>
    <row r="53" spans="1:2" x14ac:dyDescent="0.35">
      <c r="A53" s="104" t="s">
        <v>945</v>
      </c>
    </row>
    <row r="54" spans="1:2" x14ac:dyDescent="0.35">
      <c r="A54" s="104" t="s">
        <v>946</v>
      </c>
    </row>
    <row r="55" spans="1:2" x14ac:dyDescent="0.35">
      <c r="A55" s="104" t="s">
        <v>949</v>
      </c>
    </row>
    <row r="56" spans="1:2" x14ac:dyDescent="0.35">
      <c r="A56" s="104" t="s">
        <v>950</v>
      </c>
    </row>
    <row r="57" spans="1:2" x14ac:dyDescent="0.35">
      <c r="A57" s="104" t="s">
        <v>951</v>
      </c>
    </row>
    <row r="58" spans="1:2" x14ac:dyDescent="0.35">
      <c r="A58" s="104" t="s">
        <v>954</v>
      </c>
    </row>
    <row r="59" spans="1:2" x14ac:dyDescent="0.35">
      <c r="A59" s="104" t="s">
        <v>955</v>
      </c>
    </row>
    <row r="60" spans="1:2" x14ac:dyDescent="0.35">
      <c r="A60" s="104" t="s">
        <v>957</v>
      </c>
    </row>
    <row r="61" spans="1:2" x14ac:dyDescent="0.35">
      <c r="A61" s="106" t="s">
        <v>959</v>
      </c>
    </row>
    <row r="62" spans="1:2" x14ac:dyDescent="0.35">
      <c r="A62" s="104" t="s">
        <v>962</v>
      </c>
    </row>
    <row r="63" spans="1:2" x14ac:dyDescent="0.35">
      <c r="A63" s="106" t="s">
        <v>963</v>
      </c>
      <c r="B63" t="s">
        <v>830</v>
      </c>
    </row>
    <row r="64" spans="1:2" x14ac:dyDescent="0.35">
      <c r="A64" s="104" t="s">
        <v>964</v>
      </c>
    </row>
    <row r="65" spans="1:1" x14ac:dyDescent="0.35">
      <c r="A65" s="104" t="s">
        <v>965</v>
      </c>
    </row>
    <row r="66" spans="1:1" x14ac:dyDescent="0.35">
      <c r="A66" s="104" t="s">
        <v>966</v>
      </c>
    </row>
    <row r="67" spans="1:1" x14ac:dyDescent="0.35">
      <c r="A67" s="104" t="s">
        <v>967</v>
      </c>
    </row>
    <row r="68" spans="1:1" x14ac:dyDescent="0.35">
      <c r="A68" s="104" t="s">
        <v>968</v>
      </c>
    </row>
    <row r="69" spans="1:1" x14ac:dyDescent="0.35">
      <c r="A69" s="104" t="s">
        <v>969</v>
      </c>
    </row>
    <row r="70" spans="1:1" x14ac:dyDescent="0.35">
      <c r="A70" s="104" t="s">
        <v>970</v>
      </c>
    </row>
    <row r="71" spans="1:1" x14ac:dyDescent="0.35">
      <c r="A71" s="104" t="s">
        <v>971</v>
      </c>
    </row>
    <row r="72" spans="1:1" x14ac:dyDescent="0.35">
      <c r="A72" s="104" t="s">
        <v>972</v>
      </c>
    </row>
    <row r="73" spans="1:1" x14ac:dyDescent="0.35">
      <c r="A73" s="104" t="s">
        <v>973</v>
      </c>
    </row>
    <row r="74" spans="1:1" x14ac:dyDescent="0.35">
      <c r="A74" s="104" t="s">
        <v>974</v>
      </c>
    </row>
    <row r="75" spans="1:1" x14ac:dyDescent="0.35">
      <c r="A75" s="104" t="s">
        <v>975</v>
      </c>
    </row>
    <row r="76" spans="1:1" x14ac:dyDescent="0.35">
      <c r="A76" s="104" t="s">
        <v>977</v>
      </c>
    </row>
    <row r="77" spans="1:1" x14ac:dyDescent="0.35">
      <c r="A77" s="104" t="s">
        <v>979</v>
      </c>
    </row>
    <row r="78" spans="1:1" x14ac:dyDescent="0.35">
      <c r="A78" s="104" t="s">
        <v>980</v>
      </c>
    </row>
    <row r="79" spans="1:1" x14ac:dyDescent="0.35">
      <c r="A79" s="104" t="s">
        <v>981</v>
      </c>
    </row>
    <row r="80" spans="1:1" x14ac:dyDescent="0.35">
      <c r="A80" s="104" t="s">
        <v>982</v>
      </c>
    </row>
    <row r="81" spans="1:1" x14ac:dyDescent="0.35">
      <c r="A81" s="104" t="s">
        <v>983</v>
      </c>
    </row>
    <row r="82" spans="1:1" x14ac:dyDescent="0.35">
      <c r="A82" s="104" t="s">
        <v>985</v>
      </c>
    </row>
    <row r="83" spans="1:1" x14ac:dyDescent="0.35">
      <c r="A83" s="104" t="s">
        <v>986</v>
      </c>
    </row>
    <row r="84" spans="1:1" x14ac:dyDescent="0.35">
      <c r="A84" s="104" t="s">
        <v>987</v>
      </c>
    </row>
    <row r="85" spans="1:1" x14ac:dyDescent="0.35">
      <c r="A85" s="104" t="s">
        <v>988</v>
      </c>
    </row>
    <row r="86" spans="1:1" x14ac:dyDescent="0.35">
      <c r="A86" s="104" t="s">
        <v>989</v>
      </c>
    </row>
    <row r="87" spans="1:1" x14ac:dyDescent="0.35">
      <c r="A87" s="104" t="s">
        <v>990</v>
      </c>
    </row>
    <row r="88" spans="1:1" x14ac:dyDescent="0.35">
      <c r="A88" s="104" t="s">
        <v>991</v>
      </c>
    </row>
    <row r="89" spans="1:1" x14ac:dyDescent="0.35">
      <c r="A89" s="104" t="s">
        <v>992</v>
      </c>
    </row>
    <row r="90" spans="1:1" x14ac:dyDescent="0.35">
      <c r="A90" s="104" t="s">
        <v>995</v>
      </c>
    </row>
    <row r="91" spans="1:1" x14ac:dyDescent="0.35">
      <c r="A91" s="104" t="s">
        <v>996</v>
      </c>
    </row>
    <row r="92" spans="1:1" x14ac:dyDescent="0.35">
      <c r="A92" s="104" t="s">
        <v>997</v>
      </c>
    </row>
    <row r="93" spans="1:1" x14ac:dyDescent="0.35">
      <c r="A93" s="104" t="s">
        <v>999</v>
      </c>
    </row>
    <row r="94" spans="1:1" x14ac:dyDescent="0.35">
      <c r="A94" s="104" t="s">
        <v>1000</v>
      </c>
    </row>
    <row r="95" spans="1:1" x14ac:dyDescent="0.35">
      <c r="A95" s="104" t="s">
        <v>1001</v>
      </c>
    </row>
    <row r="96" spans="1:1" x14ac:dyDescent="0.35">
      <c r="A96" s="104" t="s">
        <v>1002</v>
      </c>
    </row>
    <row r="97" spans="1:1" x14ac:dyDescent="0.35">
      <c r="A97" s="104" t="s">
        <v>1003</v>
      </c>
    </row>
    <row r="98" spans="1:1" x14ac:dyDescent="0.35">
      <c r="A98" s="104" t="s">
        <v>1004</v>
      </c>
    </row>
    <row r="99" spans="1:1" x14ac:dyDescent="0.35">
      <c r="A99" s="104" t="s">
        <v>1005</v>
      </c>
    </row>
    <row r="100" spans="1:1" x14ac:dyDescent="0.35">
      <c r="A100" s="104" t="s">
        <v>1006</v>
      </c>
    </row>
    <row r="101" spans="1:1" x14ac:dyDescent="0.35">
      <c r="A101" s="104" t="s">
        <v>1007</v>
      </c>
    </row>
    <row r="102" spans="1:1" x14ac:dyDescent="0.35">
      <c r="A102" s="104" t="s">
        <v>1008</v>
      </c>
    </row>
    <row r="103" spans="1:1" x14ac:dyDescent="0.35">
      <c r="A103" s="104" t="s">
        <v>1009</v>
      </c>
    </row>
    <row r="104" spans="1:1" x14ac:dyDescent="0.35">
      <c r="A104" s="104" t="s">
        <v>1010</v>
      </c>
    </row>
    <row r="105" spans="1:1" x14ac:dyDescent="0.35">
      <c r="A105" s="104" t="s">
        <v>1011</v>
      </c>
    </row>
    <row r="106" spans="1:1" x14ac:dyDescent="0.35">
      <c r="A106" s="104" t="s">
        <v>1012</v>
      </c>
    </row>
    <row r="107" spans="1:1" x14ac:dyDescent="0.35">
      <c r="A107" s="104" t="s">
        <v>1013</v>
      </c>
    </row>
    <row r="108" spans="1:1" x14ac:dyDescent="0.35">
      <c r="A108" s="104" t="s">
        <v>1014</v>
      </c>
    </row>
    <row r="109" spans="1:1" x14ac:dyDescent="0.35">
      <c r="A109" s="104" t="s">
        <v>1015</v>
      </c>
    </row>
    <row r="110" spans="1:1" x14ac:dyDescent="0.35">
      <c r="A110" s="104" t="s">
        <v>1016</v>
      </c>
    </row>
    <row r="111" spans="1:1" x14ac:dyDescent="0.35">
      <c r="A111" s="104" t="s">
        <v>1017</v>
      </c>
    </row>
    <row r="112" spans="1:1" x14ac:dyDescent="0.35">
      <c r="A112" s="104" t="s">
        <v>1018</v>
      </c>
    </row>
    <row r="113" spans="1:2" x14ac:dyDescent="0.35">
      <c r="A113" s="104" t="s">
        <v>1019</v>
      </c>
    </row>
    <row r="114" spans="1:2" x14ac:dyDescent="0.35">
      <c r="A114" s="104" t="s">
        <v>1020</v>
      </c>
    </row>
    <row r="115" spans="1:2" x14ac:dyDescent="0.35">
      <c r="A115" s="104" t="s">
        <v>1022</v>
      </c>
    </row>
    <row r="116" spans="1:2" x14ac:dyDescent="0.35">
      <c r="A116" s="104" t="s">
        <v>1023</v>
      </c>
    </row>
    <row r="117" spans="1:2" x14ac:dyDescent="0.35">
      <c r="A117" s="104" t="s">
        <v>1024</v>
      </c>
    </row>
    <row r="118" spans="1:2" x14ac:dyDescent="0.35">
      <c r="A118" s="104" t="s">
        <v>1025</v>
      </c>
    </row>
    <row r="119" spans="1:2" x14ac:dyDescent="0.35">
      <c r="A119" s="104" t="s">
        <v>1026</v>
      </c>
    </row>
    <row r="120" spans="1:2" x14ac:dyDescent="0.35">
      <c r="A120" s="104" t="s">
        <v>1027</v>
      </c>
      <c r="B120" t="s">
        <v>12</v>
      </c>
    </row>
    <row r="121" spans="1:2" x14ac:dyDescent="0.35">
      <c r="A121" s="104" t="s">
        <v>1028</v>
      </c>
    </row>
    <row r="122" spans="1:2" x14ac:dyDescent="0.35">
      <c r="A122" s="104" t="s">
        <v>1029</v>
      </c>
    </row>
    <row r="123" spans="1:2" x14ac:dyDescent="0.35">
      <c r="A123" s="104" t="s">
        <v>1030</v>
      </c>
    </row>
    <row r="124" spans="1:2" x14ac:dyDescent="0.35">
      <c r="A124" s="104" t="s">
        <v>1031</v>
      </c>
    </row>
    <row r="125" spans="1:2" x14ac:dyDescent="0.35">
      <c r="A125" s="104" t="s">
        <v>1032</v>
      </c>
    </row>
    <row r="126" spans="1:2" x14ac:dyDescent="0.35">
      <c r="A126" s="104" t="s">
        <v>1033</v>
      </c>
    </row>
    <row r="127" spans="1:2" x14ac:dyDescent="0.35">
      <c r="A127" s="104" t="s">
        <v>1034</v>
      </c>
    </row>
    <row r="128" spans="1:2" x14ac:dyDescent="0.35">
      <c r="A128" s="104" t="s">
        <v>1035</v>
      </c>
    </row>
    <row r="129" spans="1:2" x14ac:dyDescent="0.35">
      <c r="A129" s="104" t="s">
        <v>1036</v>
      </c>
    </row>
    <row r="130" spans="1:2" x14ac:dyDescent="0.35">
      <c r="A130" s="104" t="s">
        <v>1037</v>
      </c>
    </row>
    <row r="131" spans="1:2" x14ac:dyDescent="0.35">
      <c r="A131" s="104" t="s">
        <v>1038</v>
      </c>
    </row>
    <row r="132" spans="1:2" x14ac:dyDescent="0.35">
      <c r="A132" s="104" t="s">
        <v>1039</v>
      </c>
    </row>
    <row r="133" spans="1:2" x14ac:dyDescent="0.35">
      <c r="A133" s="104" t="s">
        <v>1040</v>
      </c>
    </row>
    <row r="134" spans="1:2" x14ac:dyDescent="0.35">
      <c r="A134" s="104" t="s">
        <v>1041</v>
      </c>
    </row>
    <row r="135" spans="1:2" x14ac:dyDescent="0.35">
      <c r="A135" s="104" t="s">
        <v>1042</v>
      </c>
    </row>
    <row r="136" spans="1:2" x14ac:dyDescent="0.35">
      <c r="A136" s="104" t="s">
        <v>1043</v>
      </c>
    </row>
    <row r="137" spans="1:2" x14ac:dyDescent="0.35">
      <c r="A137" s="104" t="s">
        <v>1044</v>
      </c>
    </row>
    <row r="138" spans="1:2" x14ac:dyDescent="0.35">
      <c r="A138" s="106" t="s">
        <v>1045</v>
      </c>
      <c r="B138" t="s">
        <v>829</v>
      </c>
    </row>
    <row r="139" spans="1:2" x14ac:dyDescent="0.35">
      <c r="A139" s="104" t="s">
        <v>1046</v>
      </c>
    </row>
    <row r="140" spans="1:2" x14ac:dyDescent="0.35">
      <c r="A140" s="104" t="s">
        <v>1047</v>
      </c>
    </row>
    <row r="141" spans="1:2" x14ac:dyDescent="0.35">
      <c r="A141" s="104" t="s">
        <v>1048</v>
      </c>
    </row>
    <row r="142" spans="1:2" x14ac:dyDescent="0.35">
      <c r="A142" s="104" t="s">
        <v>1049</v>
      </c>
    </row>
    <row r="143" spans="1:2" x14ac:dyDescent="0.35">
      <c r="A143" s="104" t="s">
        <v>1050</v>
      </c>
    </row>
    <row r="144" spans="1:2" x14ac:dyDescent="0.35">
      <c r="A144" s="104" t="s">
        <v>1051</v>
      </c>
    </row>
    <row r="145" spans="1:1" x14ac:dyDescent="0.35">
      <c r="A145" s="104" t="s">
        <v>1053</v>
      </c>
    </row>
    <row r="146" spans="1:1" x14ac:dyDescent="0.35">
      <c r="A146" s="104" t="s">
        <v>1054</v>
      </c>
    </row>
    <row r="147" spans="1:1" x14ac:dyDescent="0.35">
      <c r="A147" s="104" t="s">
        <v>1055</v>
      </c>
    </row>
    <row r="148" spans="1:1" x14ac:dyDescent="0.35">
      <c r="A148" s="104" t="s">
        <v>1056</v>
      </c>
    </row>
    <row r="149" spans="1:1" x14ac:dyDescent="0.35">
      <c r="A149" s="104" t="s">
        <v>1057</v>
      </c>
    </row>
    <row r="150" spans="1:1" x14ac:dyDescent="0.35">
      <c r="A150" s="104" t="s">
        <v>1058</v>
      </c>
    </row>
    <row r="151" spans="1:1" x14ac:dyDescent="0.35">
      <c r="A151" s="104" t="s">
        <v>1059</v>
      </c>
    </row>
    <row r="152" spans="1:1" x14ac:dyDescent="0.35">
      <c r="A152" s="104" t="s">
        <v>1060</v>
      </c>
    </row>
    <row r="153" spans="1:1" x14ac:dyDescent="0.35">
      <c r="A153" s="106" t="s">
        <v>1061</v>
      </c>
    </row>
    <row r="154" spans="1:1" x14ac:dyDescent="0.35">
      <c r="A154" s="104" t="s">
        <v>1062</v>
      </c>
    </row>
    <row r="155" spans="1:1" x14ac:dyDescent="0.35">
      <c r="A155" s="104" t="s">
        <v>1063</v>
      </c>
    </row>
    <row r="156" spans="1:1" x14ac:dyDescent="0.35">
      <c r="A156" s="104" t="s">
        <v>1064</v>
      </c>
    </row>
    <row r="157" spans="1:1" x14ac:dyDescent="0.35">
      <c r="A157" s="104" t="s">
        <v>1065</v>
      </c>
    </row>
    <row r="158" spans="1:1" x14ac:dyDescent="0.35">
      <c r="A158" s="104" t="s">
        <v>1066</v>
      </c>
    </row>
    <row r="159" spans="1:1" x14ac:dyDescent="0.35">
      <c r="A159" s="104" t="s">
        <v>1067</v>
      </c>
    </row>
    <row r="160" spans="1:1" x14ac:dyDescent="0.35">
      <c r="A160" s="104" t="s">
        <v>1068</v>
      </c>
    </row>
    <row r="161" spans="1:1" x14ac:dyDescent="0.35">
      <c r="A161" s="104" t="s">
        <v>1069</v>
      </c>
    </row>
    <row r="162" spans="1:1" x14ac:dyDescent="0.35">
      <c r="A162" s="104" t="s">
        <v>1070</v>
      </c>
    </row>
    <row r="163" spans="1:1" x14ac:dyDescent="0.35">
      <c r="A163" s="104" t="s">
        <v>1071</v>
      </c>
    </row>
    <row r="164" spans="1:1" x14ac:dyDescent="0.35">
      <c r="A164" s="104" t="s">
        <v>1072</v>
      </c>
    </row>
    <row r="165" spans="1:1" x14ac:dyDescent="0.35">
      <c r="A165" s="104" t="s">
        <v>1073</v>
      </c>
    </row>
    <row r="166" spans="1:1" x14ac:dyDescent="0.35">
      <c r="A166" s="104" t="s">
        <v>1074</v>
      </c>
    </row>
    <row r="167" spans="1:1" x14ac:dyDescent="0.35">
      <c r="A167" s="104" t="s">
        <v>1075</v>
      </c>
    </row>
    <row r="168" spans="1:1" x14ac:dyDescent="0.35">
      <c r="A168" s="104" t="s">
        <v>1076</v>
      </c>
    </row>
    <row r="169" spans="1:1" x14ac:dyDescent="0.35">
      <c r="A169" s="104" t="s">
        <v>1077</v>
      </c>
    </row>
    <row r="170" spans="1:1" x14ac:dyDescent="0.35">
      <c r="A170" s="104" t="s">
        <v>1078</v>
      </c>
    </row>
    <row r="171" spans="1:1" x14ac:dyDescent="0.35">
      <c r="A171" s="104" t="s">
        <v>1079</v>
      </c>
    </row>
    <row r="172" spans="1:1" x14ac:dyDescent="0.35">
      <c r="A172" s="104" t="s">
        <v>1080</v>
      </c>
    </row>
    <row r="173" spans="1:1" x14ac:dyDescent="0.35">
      <c r="A173" s="104" t="s">
        <v>1081</v>
      </c>
    </row>
    <row r="174" spans="1:1" x14ac:dyDescent="0.35">
      <c r="A174" s="106" t="s">
        <v>1082</v>
      </c>
    </row>
    <row r="175" spans="1:1" x14ac:dyDescent="0.35">
      <c r="A175" s="104" t="s">
        <v>1083</v>
      </c>
    </row>
    <row r="176" spans="1:1" x14ac:dyDescent="0.35">
      <c r="A176" s="104" t="s">
        <v>1084</v>
      </c>
    </row>
    <row r="177" spans="1:1" x14ac:dyDescent="0.35">
      <c r="A177" s="104" t="s">
        <v>1085</v>
      </c>
    </row>
    <row r="178" spans="1:1" x14ac:dyDescent="0.35">
      <c r="A178" s="104" t="s">
        <v>1086</v>
      </c>
    </row>
    <row r="179" spans="1:1" x14ac:dyDescent="0.35">
      <c r="A179" s="104" t="s">
        <v>1087</v>
      </c>
    </row>
    <row r="180" spans="1:1" x14ac:dyDescent="0.35">
      <c r="A180" s="104" t="s">
        <v>1088</v>
      </c>
    </row>
    <row r="181" spans="1:1" x14ac:dyDescent="0.35">
      <c r="A181" s="104" t="s">
        <v>1089</v>
      </c>
    </row>
    <row r="182" spans="1:1" x14ac:dyDescent="0.35">
      <c r="A182" s="104" t="s">
        <v>1090</v>
      </c>
    </row>
    <row r="183" spans="1:1" x14ac:dyDescent="0.35">
      <c r="A183" s="104" t="s">
        <v>1091</v>
      </c>
    </row>
    <row r="184" spans="1:1" x14ac:dyDescent="0.35">
      <c r="A184" s="104" t="s">
        <v>1092</v>
      </c>
    </row>
    <row r="185" spans="1:1" x14ac:dyDescent="0.35">
      <c r="A185" s="104" t="s">
        <v>1093</v>
      </c>
    </row>
    <row r="186" spans="1:1" x14ac:dyDescent="0.35">
      <c r="A186" s="104" t="s">
        <v>1094</v>
      </c>
    </row>
    <row r="187" spans="1:1" x14ac:dyDescent="0.35">
      <c r="A187" s="104" t="s">
        <v>1095</v>
      </c>
    </row>
    <row r="188" spans="1:1" x14ac:dyDescent="0.35">
      <c r="A188" s="104" t="s">
        <v>1096</v>
      </c>
    </row>
    <row r="189" spans="1:1" x14ac:dyDescent="0.35">
      <c r="A189" s="104" t="s">
        <v>1097</v>
      </c>
    </row>
    <row r="190" spans="1:1" x14ac:dyDescent="0.35">
      <c r="A190" s="104" t="s">
        <v>1098</v>
      </c>
    </row>
    <row r="191" spans="1:1" x14ac:dyDescent="0.35">
      <c r="A191" s="104" t="s">
        <v>1099</v>
      </c>
    </row>
    <row r="192" spans="1:1" x14ac:dyDescent="0.35">
      <c r="A192" s="104" t="s">
        <v>1100</v>
      </c>
    </row>
    <row r="193" spans="1:1" x14ac:dyDescent="0.35">
      <c r="A193" s="104" t="s">
        <v>1101</v>
      </c>
    </row>
    <row r="194" spans="1:1" x14ac:dyDescent="0.35">
      <c r="A194" s="104" t="s">
        <v>1102</v>
      </c>
    </row>
    <row r="195" spans="1:1" x14ac:dyDescent="0.35">
      <c r="A195" s="104" t="s">
        <v>1103</v>
      </c>
    </row>
    <row r="196" spans="1:1" x14ac:dyDescent="0.35">
      <c r="A196" s="104" t="s">
        <v>1104</v>
      </c>
    </row>
    <row r="197" spans="1:1" x14ac:dyDescent="0.35">
      <c r="A197" s="104" t="s">
        <v>1105</v>
      </c>
    </row>
    <row r="198" spans="1:1" x14ac:dyDescent="0.35">
      <c r="A198" s="104" t="s">
        <v>1106</v>
      </c>
    </row>
    <row r="199" spans="1:1" x14ac:dyDescent="0.35">
      <c r="A199" s="104" t="s">
        <v>1107</v>
      </c>
    </row>
    <row r="200" spans="1:1" x14ac:dyDescent="0.35">
      <c r="A200" s="104" t="s">
        <v>1108</v>
      </c>
    </row>
    <row r="201" spans="1:1" x14ac:dyDescent="0.35">
      <c r="A201" s="104" t="s">
        <v>1109</v>
      </c>
    </row>
    <row r="202" spans="1:1" x14ac:dyDescent="0.35">
      <c r="A202" s="104" t="s">
        <v>1110</v>
      </c>
    </row>
    <row r="203" spans="1:1" x14ac:dyDescent="0.35">
      <c r="A203" s="104" t="s">
        <v>1111</v>
      </c>
    </row>
    <row r="204" spans="1:1" x14ac:dyDescent="0.35">
      <c r="A204" s="104" t="s">
        <v>1112</v>
      </c>
    </row>
    <row r="205" spans="1:1" x14ac:dyDescent="0.35">
      <c r="A205" s="104" t="s">
        <v>1113</v>
      </c>
    </row>
    <row r="206" spans="1:1" x14ac:dyDescent="0.35">
      <c r="A206" s="104" t="s">
        <v>1114</v>
      </c>
    </row>
    <row r="207" spans="1:1" x14ac:dyDescent="0.35">
      <c r="A207" s="104" t="s">
        <v>1115</v>
      </c>
    </row>
    <row r="208" spans="1:1" x14ac:dyDescent="0.35">
      <c r="A208" s="104" t="s">
        <v>1116</v>
      </c>
    </row>
    <row r="209" spans="1:1" x14ac:dyDescent="0.35">
      <c r="A209" s="104" t="s">
        <v>1117</v>
      </c>
    </row>
    <row r="210" spans="1:1" x14ac:dyDescent="0.35">
      <c r="A210" s="104" t="s">
        <v>1118</v>
      </c>
    </row>
    <row r="211" spans="1:1" x14ac:dyDescent="0.35">
      <c r="A211" s="104" t="s">
        <v>1119</v>
      </c>
    </row>
    <row r="212" spans="1:1" x14ac:dyDescent="0.35">
      <c r="A212" s="104" t="s">
        <v>1120</v>
      </c>
    </row>
    <row r="213" spans="1:1" x14ac:dyDescent="0.35">
      <c r="A213" s="104" t="s">
        <v>1121</v>
      </c>
    </row>
    <row r="214" spans="1:1" x14ac:dyDescent="0.35">
      <c r="A214" s="104" t="s">
        <v>1122</v>
      </c>
    </row>
    <row r="215" spans="1:1" x14ac:dyDescent="0.35">
      <c r="A215" s="104" t="s">
        <v>1123</v>
      </c>
    </row>
    <row r="216" spans="1:1" x14ac:dyDescent="0.35">
      <c r="A216" s="104" t="s">
        <v>1124</v>
      </c>
    </row>
    <row r="217" spans="1:1" x14ac:dyDescent="0.35">
      <c r="A217" s="104" t="s">
        <v>1125</v>
      </c>
    </row>
    <row r="218" spans="1:1" x14ac:dyDescent="0.35">
      <c r="A218" s="104" t="s">
        <v>1126</v>
      </c>
    </row>
    <row r="219" spans="1:1" x14ac:dyDescent="0.35">
      <c r="A219" s="104" t="s">
        <v>1127</v>
      </c>
    </row>
    <row r="220" spans="1:1" x14ac:dyDescent="0.35">
      <c r="A220" s="104" t="s">
        <v>1128</v>
      </c>
    </row>
    <row r="221" spans="1:1" x14ac:dyDescent="0.35">
      <c r="A221" s="104" t="s">
        <v>1129</v>
      </c>
    </row>
    <row r="222" spans="1:1" x14ac:dyDescent="0.35">
      <c r="A222" s="104" t="s">
        <v>1130</v>
      </c>
    </row>
    <row r="223" spans="1:1" x14ac:dyDescent="0.35">
      <c r="A223" s="104" t="s">
        <v>1131</v>
      </c>
    </row>
    <row r="224" spans="1:1" x14ac:dyDescent="0.35">
      <c r="A224" s="104" t="s">
        <v>1132</v>
      </c>
    </row>
    <row r="225" spans="1:1" x14ac:dyDescent="0.35">
      <c r="A225" s="104" t="s">
        <v>1133</v>
      </c>
    </row>
    <row r="226" spans="1:1" x14ac:dyDescent="0.35">
      <c r="A226" s="104" t="s">
        <v>1134</v>
      </c>
    </row>
    <row r="227" spans="1:1" x14ac:dyDescent="0.35">
      <c r="A227" s="104" t="s">
        <v>1135</v>
      </c>
    </row>
    <row r="228" spans="1:1" x14ac:dyDescent="0.35">
      <c r="A228" s="104" t="s">
        <v>1136</v>
      </c>
    </row>
    <row r="229" spans="1:1" x14ac:dyDescent="0.35">
      <c r="A229" s="104" t="s">
        <v>1137</v>
      </c>
    </row>
    <row r="230" spans="1:1" x14ac:dyDescent="0.35">
      <c r="A230" s="104" t="s">
        <v>1138</v>
      </c>
    </row>
    <row r="231" spans="1:1" x14ac:dyDescent="0.35">
      <c r="A231" s="104" t="s">
        <v>1139</v>
      </c>
    </row>
    <row r="232" spans="1:1" x14ac:dyDescent="0.35">
      <c r="A232" s="104" t="s">
        <v>1140</v>
      </c>
    </row>
    <row r="233" spans="1:1" x14ac:dyDescent="0.35">
      <c r="A233" s="104" t="s">
        <v>1141</v>
      </c>
    </row>
    <row r="234" spans="1:1" x14ac:dyDescent="0.35">
      <c r="A234" s="104" t="s">
        <v>1142</v>
      </c>
    </row>
    <row r="235" spans="1:1" x14ac:dyDescent="0.35">
      <c r="A235" s="104" t="s">
        <v>1143</v>
      </c>
    </row>
    <row r="236" spans="1:1" x14ac:dyDescent="0.35">
      <c r="A236" s="104" t="s">
        <v>1144</v>
      </c>
    </row>
    <row r="237" spans="1:1" x14ac:dyDescent="0.35">
      <c r="A237" s="104" t="s">
        <v>1145</v>
      </c>
    </row>
    <row r="238" spans="1:1" x14ac:dyDescent="0.35">
      <c r="A238" s="104" t="s">
        <v>1146</v>
      </c>
    </row>
    <row r="239" spans="1:1" x14ac:dyDescent="0.35">
      <c r="A239" s="104" t="s">
        <v>1147</v>
      </c>
    </row>
    <row r="240" spans="1:1" x14ac:dyDescent="0.35">
      <c r="A240" s="104" t="s">
        <v>1148</v>
      </c>
    </row>
    <row r="241" spans="1:1" x14ac:dyDescent="0.35">
      <c r="A241" s="104" t="s">
        <v>1149</v>
      </c>
    </row>
    <row r="242" spans="1:1" x14ac:dyDescent="0.35">
      <c r="A242" s="104" t="s">
        <v>1150</v>
      </c>
    </row>
    <row r="243" spans="1:1" x14ac:dyDescent="0.35">
      <c r="A243" s="104" t="s">
        <v>1151</v>
      </c>
    </row>
    <row r="244" spans="1:1" x14ac:dyDescent="0.35">
      <c r="A244" s="104" t="s">
        <v>1152</v>
      </c>
    </row>
    <row r="245" spans="1:1" x14ac:dyDescent="0.35">
      <c r="A245" s="104" t="s">
        <v>1153</v>
      </c>
    </row>
    <row r="246" spans="1:1" x14ac:dyDescent="0.35">
      <c r="A246" s="104" t="s">
        <v>1154</v>
      </c>
    </row>
    <row r="247" spans="1:1" x14ac:dyDescent="0.35">
      <c r="A247" s="104" t="s">
        <v>1155</v>
      </c>
    </row>
    <row r="248" spans="1:1" x14ac:dyDescent="0.35">
      <c r="A248" s="104" t="s">
        <v>1156</v>
      </c>
    </row>
    <row r="249" spans="1:1" x14ac:dyDescent="0.35">
      <c r="A249" s="104" t="s">
        <v>1157</v>
      </c>
    </row>
    <row r="250" spans="1:1" x14ac:dyDescent="0.35">
      <c r="A250" s="104" t="s">
        <v>1158</v>
      </c>
    </row>
    <row r="251" spans="1:1" x14ac:dyDescent="0.35">
      <c r="A251" s="104" t="s">
        <v>1159</v>
      </c>
    </row>
    <row r="252" spans="1:1" x14ac:dyDescent="0.35">
      <c r="A252" s="104" t="s">
        <v>1160</v>
      </c>
    </row>
    <row r="253" spans="1:1" x14ac:dyDescent="0.35">
      <c r="A253" s="104" t="s">
        <v>1161</v>
      </c>
    </row>
    <row r="254" spans="1:1" x14ac:dyDescent="0.35">
      <c r="A254" s="104" t="s">
        <v>1162</v>
      </c>
    </row>
    <row r="255" spans="1:1" x14ac:dyDescent="0.35">
      <c r="A255" s="104" t="s">
        <v>1163</v>
      </c>
    </row>
    <row r="256" spans="1:1" x14ac:dyDescent="0.35">
      <c r="A256" s="104" t="s">
        <v>1164</v>
      </c>
    </row>
    <row r="257" spans="1:1" x14ac:dyDescent="0.35">
      <c r="A257" s="104" t="s">
        <v>1165</v>
      </c>
    </row>
    <row r="258" spans="1:1" x14ac:dyDescent="0.35">
      <c r="A258" s="104" t="s">
        <v>1166</v>
      </c>
    </row>
    <row r="259" spans="1:1" x14ac:dyDescent="0.35">
      <c r="A259" s="104" t="s">
        <v>1167</v>
      </c>
    </row>
    <row r="260" spans="1:1" x14ac:dyDescent="0.35">
      <c r="A260" s="104" t="s">
        <v>1168</v>
      </c>
    </row>
    <row r="261" spans="1:1" x14ac:dyDescent="0.35">
      <c r="A261" s="104" t="s">
        <v>1169</v>
      </c>
    </row>
    <row r="262" spans="1:1" x14ac:dyDescent="0.35">
      <c r="A262" s="104" t="s">
        <v>1170</v>
      </c>
    </row>
    <row r="263" spans="1:1" x14ac:dyDescent="0.35">
      <c r="A263" s="104" t="s">
        <v>1171</v>
      </c>
    </row>
    <row r="264" spans="1:1" x14ac:dyDescent="0.35">
      <c r="A264" s="104" t="s">
        <v>1172</v>
      </c>
    </row>
    <row r="265" spans="1:1" x14ac:dyDescent="0.35">
      <c r="A265" s="104" t="s">
        <v>1173</v>
      </c>
    </row>
    <row r="266" spans="1:1" x14ac:dyDescent="0.35">
      <c r="A266" s="104" t="s">
        <v>1174</v>
      </c>
    </row>
    <row r="267" spans="1:1" x14ac:dyDescent="0.35">
      <c r="A267" s="104" t="s">
        <v>1175</v>
      </c>
    </row>
    <row r="268" spans="1:1" x14ac:dyDescent="0.35">
      <c r="A268" s="104" t="s">
        <v>1176</v>
      </c>
    </row>
    <row r="269" spans="1:1" x14ac:dyDescent="0.35">
      <c r="A269" s="104" t="s">
        <v>1177</v>
      </c>
    </row>
    <row r="270" spans="1:1" x14ac:dyDescent="0.35">
      <c r="A270" s="104" t="s">
        <v>1178</v>
      </c>
    </row>
    <row r="271" spans="1:1" x14ac:dyDescent="0.35">
      <c r="A271" s="104" t="s">
        <v>1179</v>
      </c>
    </row>
    <row r="272" spans="1:1" x14ac:dyDescent="0.35">
      <c r="A272" s="104" t="s">
        <v>1180</v>
      </c>
    </row>
    <row r="273" spans="1:1" x14ac:dyDescent="0.35">
      <c r="A273" s="104" t="s">
        <v>1181</v>
      </c>
    </row>
    <row r="274" spans="1:1" x14ac:dyDescent="0.35">
      <c r="A274" s="104" t="s">
        <v>1214</v>
      </c>
    </row>
    <row r="275" spans="1:1" x14ac:dyDescent="0.35">
      <c r="A275" s="104" t="s">
        <v>1246</v>
      </c>
    </row>
    <row r="276" spans="1:1" x14ac:dyDescent="0.35">
      <c r="A276" s="104" t="s">
        <v>1247</v>
      </c>
    </row>
    <row r="277" spans="1:1" x14ac:dyDescent="0.35">
      <c r="A277" s="104" t="s">
        <v>1248</v>
      </c>
    </row>
    <row r="278" spans="1:1" x14ac:dyDescent="0.35">
      <c r="A278" s="104" t="s">
        <v>1249</v>
      </c>
    </row>
    <row r="279" spans="1:1" x14ac:dyDescent="0.35">
      <c r="A279" s="104" t="s">
        <v>1250</v>
      </c>
    </row>
    <row r="280" spans="1:1" x14ac:dyDescent="0.35">
      <c r="A280" s="104" t="s">
        <v>1251</v>
      </c>
    </row>
    <row r="281" spans="1:1" x14ac:dyDescent="0.35">
      <c r="A281" s="104" t="s">
        <v>1252</v>
      </c>
    </row>
    <row r="282" spans="1:1" x14ac:dyDescent="0.35">
      <c r="A282" s="104" t="s">
        <v>1253</v>
      </c>
    </row>
    <row r="283" spans="1:1" x14ac:dyDescent="0.35">
      <c r="A283" s="104" t="s">
        <v>1254</v>
      </c>
    </row>
    <row r="284" spans="1:1" x14ac:dyDescent="0.35">
      <c r="A284" s="104" t="s">
        <v>1255</v>
      </c>
    </row>
    <row r="285" spans="1:1" x14ac:dyDescent="0.35">
      <c r="A285" s="104" t="s">
        <v>1256</v>
      </c>
    </row>
    <row r="286" spans="1:1" x14ac:dyDescent="0.35">
      <c r="A286" s="104" t="s">
        <v>1257</v>
      </c>
    </row>
    <row r="287" spans="1:1" x14ac:dyDescent="0.35">
      <c r="A287" s="104" t="s">
        <v>1258</v>
      </c>
    </row>
    <row r="288" spans="1:1" x14ac:dyDescent="0.35">
      <c r="A288" s="104" t="s">
        <v>1259</v>
      </c>
    </row>
    <row r="289" spans="1:1" x14ac:dyDescent="0.35">
      <c r="A289" s="104" t="s">
        <v>1260</v>
      </c>
    </row>
    <row r="290" spans="1:1" x14ac:dyDescent="0.35">
      <c r="A290" s="104" t="s">
        <v>1261</v>
      </c>
    </row>
    <row r="291" spans="1:1" x14ac:dyDescent="0.35">
      <c r="A291" s="104" t="s">
        <v>1262</v>
      </c>
    </row>
    <row r="292" spans="1:1" x14ac:dyDescent="0.35">
      <c r="A292" s="104" t="s">
        <v>1263</v>
      </c>
    </row>
    <row r="293" spans="1:1" x14ac:dyDescent="0.35">
      <c r="A293" s="104" t="s">
        <v>126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535</v>
      </c>
      <c r="B1" t="s">
        <v>23</v>
      </c>
      <c r="C1" t="s">
        <v>1536</v>
      </c>
      <c r="D1" t="s">
        <v>22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s="2" t="s">
        <v>154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2</v>
      </c>
      <c r="G2" t="s">
        <v>1543</v>
      </c>
      <c r="H2" t="s">
        <v>1544</v>
      </c>
      <c r="I2" t="s">
        <v>1545</v>
      </c>
      <c r="J2" t="str">
        <f>CONCATENATE(E2,".",F2)</f>
        <v>Agriculture.Total</v>
      </c>
      <c r="K2">
        <f>INDEX($P$17:$P$38,MATCH(J2,$O$17:$O$38,0))</f>
        <v>0</v>
      </c>
      <c r="M2" s="2" t="s">
        <v>1613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6</v>
      </c>
      <c r="G3" t="s">
        <v>1543</v>
      </c>
      <c r="H3">
        <v>2021</v>
      </c>
      <c r="I3" t="s">
        <v>154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4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1</v>
      </c>
      <c r="G13" t="s">
        <v>154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2</v>
      </c>
      <c r="G16" t="s">
        <v>1543</v>
      </c>
      <c r="H16">
        <v>2021</v>
      </c>
      <c r="I16" t="s">
        <v>1547</v>
      </c>
      <c r="J16" t="str">
        <f t="shared" si="0"/>
        <v>Energy.Other from coal</v>
      </c>
      <c r="K16">
        <f t="shared" si="1"/>
        <v>0</v>
      </c>
      <c r="M16" s="2" t="s">
        <v>1610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3</v>
      </c>
      <c r="G17" t="s">
        <v>1543</v>
      </c>
      <c r="H17">
        <v>2021</v>
      </c>
      <c r="I17" t="s">
        <v>154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2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4</v>
      </c>
      <c r="G18" t="s">
        <v>154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6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2</v>
      </c>
      <c r="G19" t="s">
        <v>1543</v>
      </c>
      <c r="H19">
        <v>2021</v>
      </c>
      <c r="I19" t="s">
        <v>154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2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2</v>
      </c>
      <c r="G20" t="s">
        <v>1543</v>
      </c>
      <c r="H20" t="s">
        <v>1544</v>
      </c>
      <c r="I20" t="s">
        <v>1545</v>
      </c>
      <c r="J20" t="str">
        <f t="shared" si="0"/>
        <v>Other.Total</v>
      </c>
      <c r="K20">
        <f t="shared" si="1"/>
        <v>0</v>
      </c>
      <c r="M20" t="s">
        <v>2</v>
      </c>
      <c r="N20" t="s">
        <v>1548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2</v>
      </c>
      <c r="G21" t="s">
        <v>1543</v>
      </c>
      <c r="H21" t="s">
        <v>1544</v>
      </c>
      <c r="I21" t="s">
        <v>154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8</v>
      </c>
      <c r="O21" t="str">
        <f t="shared" si="2"/>
        <v>Energy.Gas pipelines and LNG facilities</v>
      </c>
      <c r="P21" t="s">
        <v>1611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2</v>
      </c>
      <c r="G22" t="s">
        <v>1543</v>
      </c>
      <c r="H22" t="s">
        <v>1544</v>
      </c>
      <c r="I22" t="s">
        <v>154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6</v>
      </c>
      <c r="G23" t="s">
        <v>1543</v>
      </c>
      <c r="H23">
        <v>2021</v>
      </c>
      <c r="I23" t="s">
        <v>154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4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2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1</v>
      </c>
      <c r="G33" t="s">
        <v>154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3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3</v>
      </c>
      <c r="G36" t="s">
        <v>1543</v>
      </c>
      <c r="H36">
        <v>2021</v>
      </c>
      <c r="I36" t="s">
        <v>154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2</v>
      </c>
      <c r="O36" t="str">
        <f t="shared" si="2"/>
        <v>Energy.Total</v>
      </c>
      <c r="P36" t="s">
        <v>1612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4</v>
      </c>
      <c r="G37" t="s">
        <v>154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2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2</v>
      </c>
      <c r="G38" t="s">
        <v>1543</v>
      </c>
      <c r="H38">
        <v>2021</v>
      </c>
      <c r="I38" t="s">
        <v>154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2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2</v>
      </c>
      <c r="G39" t="s">
        <v>1543</v>
      </c>
      <c r="H39" t="s">
        <v>1544</v>
      </c>
      <c r="I39" t="s">
        <v>1545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2</v>
      </c>
      <c r="G40" t="s">
        <v>1543</v>
      </c>
      <c r="H40" t="s">
        <v>1544</v>
      </c>
      <c r="I40" t="s">
        <v>1545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2</v>
      </c>
      <c r="G41" t="s">
        <v>1543</v>
      </c>
      <c r="H41" t="s">
        <v>1544</v>
      </c>
      <c r="I41" t="s">
        <v>1545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555</v>
      </c>
      <c r="C42">
        <v>24</v>
      </c>
      <c r="D42" t="s">
        <v>735</v>
      </c>
      <c r="E42" t="s">
        <v>2</v>
      </c>
      <c r="F42" t="s">
        <v>1546</v>
      </c>
      <c r="G42" t="s">
        <v>1543</v>
      </c>
      <c r="H42">
        <v>2021</v>
      </c>
      <c r="I42" t="s">
        <v>1547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555</v>
      </c>
      <c r="C43">
        <v>0</v>
      </c>
      <c r="D43" t="s">
        <v>735</v>
      </c>
      <c r="E43" t="s">
        <v>2</v>
      </c>
      <c r="F43" t="s">
        <v>154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555</v>
      </c>
      <c r="C44">
        <v>0</v>
      </c>
      <c r="D44" t="s">
        <v>735</v>
      </c>
      <c r="E44" t="s">
        <v>2</v>
      </c>
      <c r="F44" t="s">
        <v>154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55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55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555</v>
      </c>
      <c r="C47">
        <v>0</v>
      </c>
      <c r="D47" t="s">
        <v>735</v>
      </c>
      <c r="E47" t="s">
        <v>2</v>
      </c>
      <c r="F47" t="s">
        <v>740</v>
      </c>
      <c r="G47" t="s">
        <v>154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55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55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555</v>
      </c>
      <c r="C50">
        <v>0</v>
      </c>
      <c r="D50" t="s">
        <v>735</v>
      </c>
      <c r="E50" t="s">
        <v>2</v>
      </c>
      <c r="F50" t="s">
        <v>155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555</v>
      </c>
      <c r="C51">
        <v>0</v>
      </c>
      <c r="D51" t="s">
        <v>735</v>
      </c>
      <c r="E51" t="s">
        <v>2</v>
      </c>
      <c r="F51" t="s">
        <v>155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555</v>
      </c>
      <c r="C52">
        <v>0</v>
      </c>
      <c r="D52" t="s">
        <v>735</v>
      </c>
      <c r="E52" t="s">
        <v>2</v>
      </c>
      <c r="F52" t="s">
        <v>1551</v>
      </c>
      <c r="G52" t="s">
        <v>154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555</v>
      </c>
      <c r="C53">
        <v>0</v>
      </c>
      <c r="D53" t="s">
        <v>735</v>
      </c>
      <c r="E53" t="s">
        <v>2</v>
      </c>
      <c r="F53" t="s">
        <v>155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555</v>
      </c>
      <c r="C54">
        <v>0</v>
      </c>
      <c r="D54" t="s">
        <v>735</v>
      </c>
      <c r="E54" t="s">
        <v>2</v>
      </c>
      <c r="F54" t="s">
        <v>155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555</v>
      </c>
      <c r="C55">
        <v>0</v>
      </c>
      <c r="D55" t="s">
        <v>735</v>
      </c>
      <c r="E55" t="s">
        <v>2</v>
      </c>
      <c r="F55" t="s">
        <v>1552</v>
      </c>
      <c r="G55" t="s">
        <v>1543</v>
      </c>
      <c r="H55">
        <v>2021</v>
      </c>
      <c r="I55" t="s">
        <v>1547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555</v>
      </c>
      <c r="C56">
        <v>2</v>
      </c>
      <c r="D56" t="s">
        <v>735</v>
      </c>
      <c r="E56" t="s">
        <v>2</v>
      </c>
      <c r="F56" t="s">
        <v>1553</v>
      </c>
      <c r="G56" t="s">
        <v>1543</v>
      </c>
      <c r="H56">
        <v>2021</v>
      </c>
      <c r="I56" t="s">
        <v>154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555</v>
      </c>
      <c r="C57">
        <v>0</v>
      </c>
      <c r="D57" t="s">
        <v>735</v>
      </c>
      <c r="E57" t="s">
        <v>2</v>
      </c>
      <c r="F57" t="s">
        <v>1554</v>
      </c>
      <c r="G57" t="s">
        <v>154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2</v>
      </c>
      <c r="G58" t="s">
        <v>1543</v>
      </c>
      <c r="H58">
        <v>2021</v>
      </c>
      <c r="I58" t="s">
        <v>154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2</v>
      </c>
      <c r="G59" t="s">
        <v>1543</v>
      </c>
      <c r="H59" t="s">
        <v>1544</v>
      </c>
      <c r="I59" t="s">
        <v>1545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2</v>
      </c>
      <c r="G60" t="s">
        <v>1543</v>
      </c>
      <c r="H60" t="s">
        <v>1544</v>
      </c>
      <c r="I60" t="s">
        <v>1545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2</v>
      </c>
      <c r="G61" t="s">
        <v>1543</v>
      </c>
      <c r="H61" t="s">
        <v>1544</v>
      </c>
      <c r="I61" t="s">
        <v>1545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556</v>
      </c>
      <c r="C62">
        <v>5</v>
      </c>
      <c r="D62" t="s">
        <v>735</v>
      </c>
      <c r="E62" t="s">
        <v>2</v>
      </c>
      <c r="F62" t="s">
        <v>1546</v>
      </c>
      <c r="G62" t="s">
        <v>1543</v>
      </c>
      <c r="H62">
        <v>2021</v>
      </c>
      <c r="I62" t="s">
        <v>1547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556</v>
      </c>
      <c r="C63">
        <v>0</v>
      </c>
      <c r="D63" t="s">
        <v>735</v>
      </c>
      <c r="E63" t="s">
        <v>2</v>
      </c>
      <c r="F63" t="s">
        <v>154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556</v>
      </c>
      <c r="C64">
        <v>0</v>
      </c>
      <c r="D64" t="s">
        <v>735</v>
      </c>
      <c r="E64" t="s">
        <v>2</v>
      </c>
      <c r="F64" t="s">
        <v>154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55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55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556</v>
      </c>
      <c r="C67">
        <v>0</v>
      </c>
      <c r="D67" t="s">
        <v>735</v>
      </c>
      <c r="E67" t="s">
        <v>2</v>
      </c>
      <c r="F67" t="s">
        <v>740</v>
      </c>
      <c r="G67" t="s">
        <v>154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55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55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556</v>
      </c>
      <c r="C70">
        <v>0</v>
      </c>
      <c r="D70" t="s">
        <v>735</v>
      </c>
      <c r="E70" t="s">
        <v>2</v>
      </c>
      <c r="F70" t="s">
        <v>155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556</v>
      </c>
      <c r="C71">
        <v>0</v>
      </c>
      <c r="D71" t="s">
        <v>735</v>
      </c>
      <c r="E71" t="s">
        <v>2</v>
      </c>
      <c r="F71" t="s">
        <v>155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556</v>
      </c>
      <c r="C72">
        <v>0</v>
      </c>
      <c r="D72" t="s">
        <v>735</v>
      </c>
      <c r="E72" t="s">
        <v>2</v>
      </c>
      <c r="F72" t="s">
        <v>1551</v>
      </c>
      <c r="G72" t="s">
        <v>154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556</v>
      </c>
      <c r="C73">
        <v>0</v>
      </c>
      <c r="D73" t="s">
        <v>735</v>
      </c>
      <c r="E73" t="s">
        <v>2</v>
      </c>
      <c r="F73" t="s">
        <v>155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556</v>
      </c>
      <c r="C74">
        <v>0</v>
      </c>
      <c r="D74" t="s">
        <v>735</v>
      </c>
      <c r="E74" t="s">
        <v>2</v>
      </c>
      <c r="F74" t="s">
        <v>155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556</v>
      </c>
      <c r="C75">
        <v>0</v>
      </c>
      <c r="D75" t="s">
        <v>735</v>
      </c>
      <c r="E75" t="s">
        <v>2</v>
      </c>
      <c r="F75" t="s">
        <v>1552</v>
      </c>
      <c r="G75" t="s">
        <v>1543</v>
      </c>
      <c r="H75">
        <v>2021</v>
      </c>
      <c r="I75" t="s">
        <v>1547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556</v>
      </c>
      <c r="C76">
        <v>1</v>
      </c>
      <c r="D76" t="s">
        <v>735</v>
      </c>
      <c r="E76" t="s">
        <v>2</v>
      </c>
      <c r="F76" t="s">
        <v>1553</v>
      </c>
      <c r="G76" t="s">
        <v>1543</v>
      </c>
      <c r="H76">
        <v>2021</v>
      </c>
      <c r="I76" t="s">
        <v>154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556</v>
      </c>
      <c r="C77">
        <v>0</v>
      </c>
      <c r="D77" t="s">
        <v>735</v>
      </c>
      <c r="E77" t="s">
        <v>2</v>
      </c>
      <c r="F77" t="s">
        <v>1554</v>
      </c>
      <c r="G77" t="s">
        <v>154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2</v>
      </c>
      <c r="G78" t="s">
        <v>1543</v>
      </c>
      <c r="H78">
        <v>2021</v>
      </c>
      <c r="I78" t="s">
        <v>154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2</v>
      </c>
      <c r="G79" t="s">
        <v>1543</v>
      </c>
      <c r="H79" t="s">
        <v>1544</v>
      </c>
      <c r="I79" t="s">
        <v>1545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2</v>
      </c>
      <c r="G80" t="s">
        <v>1543</v>
      </c>
      <c r="H80" t="s">
        <v>1544</v>
      </c>
      <c r="I80" t="s">
        <v>1545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557</v>
      </c>
      <c r="C81">
        <v>51</v>
      </c>
      <c r="D81" t="s">
        <v>735</v>
      </c>
      <c r="E81" t="s">
        <v>2</v>
      </c>
      <c r="F81" t="s">
        <v>1546</v>
      </c>
      <c r="G81" t="s">
        <v>1543</v>
      </c>
      <c r="H81">
        <v>2021</v>
      </c>
      <c r="I81" t="s">
        <v>1547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557</v>
      </c>
      <c r="C82">
        <v>4</v>
      </c>
      <c r="D82" t="s">
        <v>735</v>
      </c>
      <c r="E82" t="s">
        <v>2</v>
      </c>
      <c r="F82" t="s">
        <v>154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557</v>
      </c>
      <c r="C83">
        <v>2</v>
      </c>
      <c r="D83" t="s">
        <v>735</v>
      </c>
      <c r="E83" t="s">
        <v>2</v>
      </c>
      <c r="F83" t="s">
        <v>154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55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55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557</v>
      </c>
      <c r="C86">
        <v>2</v>
      </c>
      <c r="D86" t="s">
        <v>735</v>
      </c>
      <c r="E86" t="s">
        <v>2</v>
      </c>
      <c r="F86" t="s">
        <v>740</v>
      </c>
      <c r="G86" t="s">
        <v>154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55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55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557</v>
      </c>
      <c r="C89">
        <v>0</v>
      </c>
      <c r="D89" t="s">
        <v>735</v>
      </c>
      <c r="E89" t="s">
        <v>2</v>
      </c>
      <c r="F89" t="s">
        <v>155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557</v>
      </c>
      <c r="C90">
        <v>0</v>
      </c>
      <c r="D90" t="s">
        <v>735</v>
      </c>
      <c r="E90" t="s">
        <v>2</v>
      </c>
      <c r="F90" t="s">
        <v>155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557</v>
      </c>
      <c r="C91">
        <v>0</v>
      </c>
      <c r="D91" t="s">
        <v>735</v>
      </c>
      <c r="E91" t="s">
        <v>2</v>
      </c>
      <c r="F91" t="s">
        <v>1551</v>
      </c>
      <c r="G91" t="s">
        <v>154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557</v>
      </c>
      <c r="C92">
        <v>0</v>
      </c>
      <c r="D92" t="s">
        <v>735</v>
      </c>
      <c r="E92" t="s">
        <v>2</v>
      </c>
      <c r="F92" t="s">
        <v>155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557</v>
      </c>
      <c r="C93">
        <v>0</v>
      </c>
      <c r="D93" t="s">
        <v>735</v>
      </c>
      <c r="E93" t="s">
        <v>2</v>
      </c>
      <c r="F93" t="s">
        <v>155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557</v>
      </c>
      <c r="C94">
        <v>1</v>
      </c>
      <c r="D94" t="s">
        <v>735</v>
      </c>
      <c r="E94" t="s">
        <v>2</v>
      </c>
      <c r="F94" t="s">
        <v>1553</v>
      </c>
      <c r="G94" t="s">
        <v>1543</v>
      </c>
      <c r="H94">
        <v>2021</v>
      </c>
      <c r="I94" t="s">
        <v>154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557</v>
      </c>
      <c r="C95">
        <v>0</v>
      </c>
      <c r="D95" t="s">
        <v>735</v>
      </c>
      <c r="E95" t="s">
        <v>2</v>
      </c>
      <c r="F95" t="s">
        <v>1554</v>
      </c>
      <c r="G95" t="s">
        <v>154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2</v>
      </c>
      <c r="G96" t="s">
        <v>1543</v>
      </c>
      <c r="H96" t="s">
        <v>1544</v>
      </c>
      <c r="I96" t="s">
        <v>1545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558</v>
      </c>
      <c r="C97">
        <v>72</v>
      </c>
      <c r="D97" t="s">
        <v>735</v>
      </c>
      <c r="E97" t="s">
        <v>2</v>
      </c>
      <c r="F97" t="s">
        <v>1546</v>
      </c>
      <c r="G97" t="s">
        <v>1543</v>
      </c>
      <c r="H97">
        <v>2021</v>
      </c>
      <c r="I97" t="s">
        <v>1547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558</v>
      </c>
      <c r="C98">
        <v>1</v>
      </c>
      <c r="D98" t="s">
        <v>735</v>
      </c>
      <c r="E98" t="s">
        <v>2</v>
      </c>
      <c r="F98" t="s">
        <v>154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558</v>
      </c>
      <c r="C99">
        <v>1</v>
      </c>
      <c r="D99" t="s">
        <v>735</v>
      </c>
      <c r="E99" t="s">
        <v>2</v>
      </c>
      <c r="F99" t="s">
        <v>154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55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55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558</v>
      </c>
      <c r="C102">
        <v>64</v>
      </c>
      <c r="D102" t="s">
        <v>735</v>
      </c>
      <c r="E102" t="s">
        <v>2</v>
      </c>
      <c r="F102" t="s">
        <v>740</v>
      </c>
      <c r="G102" t="s">
        <v>154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55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55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558</v>
      </c>
      <c r="C105">
        <v>0</v>
      </c>
      <c r="D105" t="s">
        <v>735</v>
      </c>
      <c r="E105" t="s">
        <v>2</v>
      </c>
      <c r="F105" t="s">
        <v>155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558</v>
      </c>
      <c r="C106">
        <v>0</v>
      </c>
      <c r="D106" t="s">
        <v>735</v>
      </c>
      <c r="E106" t="s">
        <v>2</v>
      </c>
      <c r="F106" t="s">
        <v>155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558</v>
      </c>
      <c r="C107">
        <v>0</v>
      </c>
      <c r="D107" t="s">
        <v>735</v>
      </c>
      <c r="E107" t="s">
        <v>2</v>
      </c>
      <c r="F107" t="s">
        <v>1551</v>
      </c>
      <c r="G107" t="s">
        <v>154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558</v>
      </c>
      <c r="C108">
        <v>0</v>
      </c>
      <c r="D108" t="s">
        <v>735</v>
      </c>
      <c r="E108" t="s">
        <v>2</v>
      </c>
      <c r="F108" t="s">
        <v>155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558</v>
      </c>
      <c r="C109">
        <v>0</v>
      </c>
      <c r="D109" t="s">
        <v>735</v>
      </c>
      <c r="E109" t="s">
        <v>2</v>
      </c>
      <c r="F109" t="s">
        <v>155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558</v>
      </c>
      <c r="C110">
        <v>1</v>
      </c>
      <c r="D110" t="s">
        <v>735</v>
      </c>
      <c r="E110" t="s">
        <v>2</v>
      </c>
      <c r="F110" t="s">
        <v>1553</v>
      </c>
      <c r="G110" t="s">
        <v>1543</v>
      </c>
      <c r="H110">
        <v>2021</v>
      </c>
      <c r="I110" t="s">
        <v>154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558</v>
      </c>
      <c r="C111">
        <v>0</v>
      </c>
      <c r="D111" t="s">
        <v>735</v>
      </c>
      <c r="E111" t="s">
        <v>2</v>
      </c>
      <c r="F111" t="s">
        <v>1554</v>
      </c>
      <c r="G111" t="s">
        <v>154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2</v>
      </c>
      <c r="G112" t="s">
        <v>1543</v>
      </c>
      <c r="H112">
        <v>2021</v>
      </c>
      <c r="I112" t="s">
        <v>154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2</v>
      </c>
      <c r="G113" t="s">
        <v>1543</v>
      </c>
      <c r="H113" t="s">
        <v>1544</v>
      </c>
      <c r="I113" t="s">
        <v>1545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2</v>
      </c>
      <c r="G114" t="s">
        <v>1543</v>
      </c>
      <c r="H114" t="s">
        <v>1544</v>
      </c>
      <c r="I114" t="s">
        <v>1545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2</v>
      </c>
      <c r="G115" t="s">
        <v>1543</v>
      </c>
      <c r="H115" t="s">
        <v>1544</v>
      </c>
      <c r="I115" t="s">
        <v>1545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4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1</v>
      </c>
      <c r="G125" t="s">
        <v>154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3</v>
      </c>
      <c r="G128" t="s">
        <v>1543</v>
      </c>
      <c r="H128">
        <v>2021</v>
      </c>
      <c r="I128" t="s">
        <v>154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4</v>
      </c>
      <c r="G129" t="s">
        <v>154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2</v>
      </c>
      <c r="G130" t="s">
        <v>1543</v>
      </c>
      <c r="H130">
        <v>2021</v>
      </c>
      <c r="I130" t="s">
        <v>154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2</v>
      </c>
      <c r="G131" t="s">
        <v>1543</v>
      </c>
      <c r="H131" t="s">
        <v>1544</v>
      </c>
      <c r="I131" t="s">
        <v>154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2</v>
      </c>
      <c r="G132" t="s">
        <v>1543</v>
      </c>
      <c r="H132" t="s">
        <v>1544</v>
      </c>
      <c r="I132" t="s">
        <v>1545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2</v>
      </c>
      <c r="G133" t="s">
        <v>1543</v>
      </c>
      <c r="H133" t="s">
        <v>1544</v>
      </c>
      <c r="I133" t="s">
        <v>1545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559</v>
      </c>
      <c r="C134">
        <v>19</v>
      </c>
      <c r="D134" t="s">
        <v>735</v>
      </c>
      <c r="E134" t="s">
        <v>2</v>
      </c>
      <c r="F134" t="s">
        <v>1546</v>
      </c>
      <c r="G134" t="s">
        <v>1543</v>
      </c>
      <c r="H134">
        <v>2021</v>
      </c>
      <c r="I134" t="s">
        <v>1547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559</v>
      </c>
      <c r="C135">
        <v>0</v>
      </c>
      <c r="D135" t="s">
        <v>735</v>
      </c>
      <c r="E135" t="s">
        <v>2</v>
      </c>
      <c r="F135" t="s">
        <v>154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559</v>
      </c>
      <c r="C136">
        <v>0</v>
      </c>
      <c r="D136" t="s">
        <v>735</v>
      </c>
      <c r="E136" t="s">
        <v>2</v>
      </c>
      <c r="F136" t="s">
        <v>154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55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55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559</v>
      </c>
      <c r="C139">
        <v>0</v>
      </c>
      <c r="D139" t="s">
        <v>735</v>
      </c>
      <c r="E139" t="s">
        <v>2</v>
      </c>
      <c r="F139" t="s">
        <v>740</v>
      </c>
      <c r="G139" t="s">
        <v>154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55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55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559</v>
      </c>
      <c r="C142">
        <v>0</v>
      </c>
      <c r="D142" t="s">
        <v>735</v>
      </c>
      <c r="E142" t="s">
        <v>2</v>
      </c>
      <c r="F142" t="s">
        <v>155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559</v>
      </c>
      <c r="C143">
        <v>0</v>
      </c>
      <c r="D143" t="s">
        <v>735</v>
      </c>
      <c r="E143" t="s">
        <v>2</v>
      </c>
      <c r="F143" t="s">
        <v>155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559</v>
      </c>
      <c r="C144">
        <v>10</v>
      </c>
      <c r="D144" t="s">
        <v>735</v>
      </c>
      <c r="E144" t="s">
        <v>2</v>
      </c>
      <c r="F144" t="s">
        <v>1551</v>
      </c>
      <c r="G144" t="s">
        <v>154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559</v>
      </c>
      <c r="C145">
        <v>3</v>
      </c>
      <c r="D145" t="s">
        <v>735</v>
      </c>
      <c r="E145" t="s">
        <v>2</v>
      </c>
      <c r="F145" t="s">
        <v>155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559</v>
      </c>
      <c r="C146">
        <v>38</v>
      </c>
      <c r="D146" t="s">
        <v>735</v>
      </c>
      <c r="E146" t="s">
        <v>2</v>
      </c>
      <c r="F146" t="s">
        <v>155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559</v>
      </c>
      <c r="C147">
        <v>0</v>
      </c>
      <c r="D147" t="s">
        <v>735</v>
      </c>
      <c r="E147" t="s">
        <v>2</v>
      </c>
      <c r="F147" t="s">
        <v>1553</v>
      </c>
      <c r="G147" t="s">
        <v>1543</v>
      </c>
      <c r="H147">
        <v>2021</v>
      </c>
      <c r="I147" t="s">
        <v>154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559</v>
      </c>
      <c r="C148">
        <v>0</v>
      </c>
      <c r="D148" t="s">
        <v>735</v>
      </c>
      <c r="E148" t="s">
        <v>2</v>
      </c>
      <c r="F148" t="s">
        <v>1554</v>
      </c>
      <c r="G148" t="s">
        <v>154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2</v>
      </c>
      <c r="G149" t="s">
        <v>1543</v>
      </c>
      <c r="H149">
        <v>2021</v>
      </c>
      <c r="I149" t="s">
        <v>154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2</v>
      </c>
      <c r="G150" t="s">
        <v>1543</v>
      </c>
      <c r="H150" t="s">
        <v>1544</v>
      </c>
      <c r="I150" t="s">
        <v>1545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2</v>
      </c>
      <c r="G151" t="s">
        <v>1543</v>
      </c>
      <c r="H151" t="s">
        <v>1544</v>
      </c>
      <c r="I151" t="s">
        <v>1545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2</v>
      </c>
      <c r="G152" t="s">
        <v>1543</v>
      </c>
      <c r="H152" t="s">
        <v>1544</v>
      </c>
      <c r="I152" t="s">
        <v>1545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6</v>
      </c>
      <c r="G153" t="s">
        <v>1543</v>
      </c>
      <c r="H153">
        <v>2021</v>
      </c>
      <c r="I153" t="s">
        <v>1547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4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1</v>
      </c>
      <c r="G163" t="s">
        <v>154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3</v>
      </c>
      <c r="G166" t="s">
        <v>1543</v>
      </c>
      <c r="H166">
        <v>2021</v>
      </c>
      <c r="I166" t="s">
        <v>154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4</v>
      </c>
      <c r="G167" t="s">
        <v>154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2</v>
      </c>
      <c r="G168" t="s">
        <v>1543</v>
      </c>
      <c r="H168">
        <v>2021</v>
      </c>
      <c r="I168" t="s">
        <v>154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2</v>
      </c>
      <c r="G169" t="s">
        <v>1543</v>
      </c>
      <c r="H169" t="s">
        <v>1544</v>
      </c>
      <c r="I169" t="s">
        <v>1545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2</v>
      </c>
      <c r="G170" t="s">
        <v>1543</v>
      </c>
      <c r="H170" t="s">
        <v>1544</v>
      </c>
      <c r="I170" t="s">
        <v>1545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560</v>
      </c>
      <c r="C171">
        <v>271</v>
      </c>
      <c r="D171" t="s">
        <v>735</v>
      </c>
      <c r="E171" t="s">
        <v>4</v>
      </c>
      <c r="F171" t="s">
        <v>1322</v>
      </c>
      <c r="G171" t="s">
        <v>1543</v>
      </c>
      <c r="H171" t="s">
        <v>1544</v>
      </c>
      <c r="I171" t="s">
        <v>1545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560</v>
      </c>
      <c r="C172">
        <v>210</v>
      </c>
      <c r="D172" t="s">
        <v>735</v>
      </c>
      <c r="E172" t="s">
        <v>2</v>
      </c>
      <c r="F172" t="s">
        <v>1546</v>
      </c>
      <c r="G172" t="s">
        <v>1543</v>
      </c>
      <c r="H172">
        <v>2021</v>
      </c>
      <c r="I172" t="s">
        <v>1547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560</v>
      </c>
      <c r="C173">
        <v>0</v>
      </c>
      <c r="D173" t="s">
        <v>735</v>
      </c>
      <c r="E173" t="s">
        <v>2</v>
      </c>
      <c r="F173" t="s">
        <v>154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560</v>
      </c>
      <c r="C174">
        <v>0</v>
      </c>
      <c r="D174" t="s">
        <v>735</v>
      </c>
      <c r="E174" t="s">
        <v>2</v>
      </c>
      <c r="F174" t="s">
        <v>154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56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56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560</v>
      </c>
      <c r="C177">
        <v>12</v>
      </c>
      <c r="D177" t="s">
        <v>735</v>
      </c>
      <c r="E177" t="s">
        <v>2</v>
      </c>
      <c r="F177" t="s">
        <v>740</v>
      </c>
      <c r="G177" t="s">
        <v>154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56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56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560</v>
      </c>
      <c r="C180">
        <v>0</v>
      </c>
      <c r="D180" t="s">
        <v>735</v>
      </c>
      <c r="E180" t="s">
        <v>2</v>
      </c>
      <c r="F180" t="s">
        <v>155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560</v>
      </c>
      <c r="C181">
        <v>0</v>
      </c>
      <c r="D181" t="s">
        <v>735</v>
      </c>
      <c r="E181" t="s">
        <v>2</v>
      </c>
      <c r="F181" t="s">
        <v>155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560</v>
      </c>
      <c r="C182">
        <v>9</v>
      </c>
      <c r="D182" t="s">
        <v>735</v>
      </c>
      <c r="E182" t="s">
        <v>2</v>
      </c>
      <c r="F182" t="s">
        <v>1551</v>
      </c>
      <c r="G182" t="s">
        <v>154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560</v>
      </c>
      <c r="C183">
        <v>1</v>
      </c>
      <c r="D183" t="s">
        <v>735</v>
      </c>
      <c r="E183" t="s">
        <v>2</v>
      </c>
      <c r="F183" t="s">
        <v>155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560</v>
      </c>
      <c r="C184">
        <v>9</v>
      </c>
      <c r="D184" t="s">
        <v>735</v>
      </c>
      <c r="E184" t="s">
        <v>2</v>
      </c>
      <c r="F184" t="s">
        <v>155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560</v>
      </c>
      <c r="C185">
        <v>1</v>
      </c>
      <c r="D185" t="s">
        <v>735</v>
      </c>
      <c r="E185" t="s">
        <v>2</v>
      </c>
      <c r="F185" t="s">
        <v>1553</v>
      </c>
      <c r="G185" t="s">
        <v>1543</v>
      </c>
      <c r="H185">
        <v>2021</v>
      </c>
      <c r="I185" t="s">
        <v>154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560</v>
      </c>
      <c r="C186">
        <v>0</v>
      </c>
      <c r="D186" t="s">
        <v>735</v>
      </c>
      <c r="E186" t="s">
        <v>2</v>
      </c>
      <c r="F186" t="s">
        <v>1554</v>
      </c>
      <c r="G186" t="s">
        <v>154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560</v>
      </c>
      <c r="C187">
        <v>255</v>
      </c>
      <c r="D187" t="s">
        <v>735</v>
      </c>
      <c r="E187" t="s">
        <v>2</v>
      </c>
      <c r="F187" t="s">
        <v>1322</v>
      </c>
      <c r="G187" t="s">
        <v>1543</v>
      </c>
      <c r="H187">
        <v>2021</v>
      </c>
      <c r="I187" t="s">
        <v>154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560</v>
      </c>
      <c r="C188">
        <v>215</v>
      </c>
      <c r="D188" t="s">
        <v>735</v>
      </c>
      <c r="E188" t="s">
        <v>8</v>
      </c>
      <c r="F188" t="s">
        <v>1322</v>
      </c>
      <c r="G188" t="s">
        <v>1543</v>
      </c>
      <c r="H188" t="s">
        <v>1544</v>
      </c>
      <c r="I188" t="s">
        <v>1545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560</v>
      </c>
      <c r="C189">
        <v>606</v>
      </c>
      <c r="D189" t="s">
        <v>735</v>
      </c>
      <c r="E189" t="s">
        <v>5</v>
      </c>
      <c r="F189" t="s">
        <v>1322</v>
      </c>
      <c r="G189" t="s">
        <v>1543</v>
      </c>
      <c r="H189" t="s">
        <v>1544</v>
      </c>
      <c r="I189" t="s">
        <v>1545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2</v>
      </c>
      <c r="G190" t="s">
        <v>1543</v>
      </c>
      <c r="H190" t="s">
        <v>1544</v>
      </c>
      <c r="I190" t="s">
        <v>1545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561</v>
      </c>
      <c r="C191">
        <v>15</v>
      </c>
      <c r="D191" t="s">
        <v>735</v>
      </c>
      <c r="E191" t="s">
        <v>2</v>
      </c>
      <c r="F191" t="s">
        <v>1546</v>
      </c>
      <c r="G191" t="s">
        <v>1543</v>
      </c>
      <c r="H191">
        <v>2021</v>
      </c>
      <c r="I191" t="s">
        <v>1547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561</v>
      </c>
      <c r="C192">
        <v>128</v>
      </c>
      <c r="D192" t="s">
        <v>735</v>
      </c>
      <c r="E192" t="s">
        <v>2</v>
      </c>
      <c r="F192" t="s">
        <v>154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561</v>
      </c>
      <c r="C193">
        <v>69</v>
      </c>
      <c r="D193" t="s">
        <v>735</v>
      </c>
      <c r="E193" t="s">
        <v>2</v>
      </c>
      <c r="F193" t="s">
        <v>154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56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56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561</v>
      </c>
      <c r="C196">
        <v>35</v>
      </c>
      <c r="D196" t="s">
        <v>735</v>
      </c>
      <c r="E196" t="s">
        <v>2</v>
      </c>
      <c r="F196" t="s">
        <v>740</v>
      </c>
      <c r="G196" t="s">
        <v>154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56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56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561</v>
      </c>
      <c r="C199">
        <v>29</v>
      </c>
      <c r="D199" t="s">
        <v>735</v>
      </c>
      <c r="E199" t="s">
        <v>2</v>
      </c>
      <c r="F199" t="s">
        <v>155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561</v>
      </c>
      <c r="C200">
        <v>63</v>
      </c>
      <c r="D200" t="s">
        <v>735</v>
      </c>
      <c r="E200" t="s">
        <v>2</v>
      </c>
      <c r="F200" t="s">
        <v>155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561</v>
      </c>
      <c r="C201">
        <v>86</v>
      </c>
      <c r="D201" t="s">
        <v>735</v>
      </c>
      <c r="E201" t="s">
        <v>2</v>
      </c>
      <c r="F201" t="s">
        <v>1551</v>
      </c>
      <c r="G201" t="s">
        <v>154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561</v>
      </c>
      <c r="C202">
        <v>14</v>
      </c>
      <c r="D202" t="s">
        <v>735</v>
      </c>
      <c r="E202" t="s">
        <v>2</v>
      </c>
      <c r="F202" t="s">
        <v>155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561</v>
      </c>
      <c r="C203">
        <v>183</v>
      </c>
      <c r="D203" t="s">
        <v>735</v>
      </c>
      <c r="E203" t="s">
        <v>2</v>
      </c>
      <c r="F203" t="s">
        <v>155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561</v>
      </c>
      <c r="C204">
        <v>1</v>
      </c>
      <c r="D204" t="s">
        <v>735</v>
      </c>
      <c r="E204" t="s">
        <v>2</v>
      </c>
      <c r="F204" t="s">
        <v>1552</v>
      </c>
      <c r="G204" t="s">
        <v>1543</v>
      </c>
      <c r="H204">
        <v>2021</v>
      </c>
      <c r="I204" t="s">
        <v>1547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561</v>
      </c>
      <c r="C205">
        <v>19</v>
      </c>
      <c r="D205" t="s">
        <v>735</v>
      </c>
      <c r="E205" t="s">
        <v>2</v>
      </c>
      <c r="F205" t="s">
        <v>1553</v>
      </c>
      <c r="G205" t="s">
        <v>1543</v>
      </c>
      <c r="H205">
        <v>2021</v>
      </c>
      <c r="I205" t="s">
        <v>154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561</v>
      </c>
      <c r="C206">
        <v>0</v>
      </c>
      <c r="D206" t="s">
        <v>735</v>
      </c>
      <c r="E206" t="s">
        <v>2</v>
      </c>
      <c r="F206" t="s">
        <v>1554</v>
      </c>
      <c r="G206" t="s">
        <v>154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2</v>
      </c>
      <c r="G207" t="s">
        <v>1543</v>
      </c>
      <c r="H207">
        <v>2021</v>
      </c>
      <c r="I207" t="s">
        <v>154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2</v>
      </c>
      <c r="G208" t="s">
        <v>1543</v>
      </c>
      <c r="H208" t="s">
        <v>1544</v>
      </c>
      <c r="I208" t="s">
        <v>1545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2</v>
      </c>
      <c r="G209" t="s">
        <v>1543</v>
      </c>
      <c r="H209" t="s">
        <v>1544</v>
      </c>
      <c r="I209" t="s">
        <v>1545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2</v>
      </c>
      <c r="G210" t="s">
        <v>1543</v>
      </c>
      <c r="H210" t="s">
        <v>1544</v>
      </c>
      <c r="I210" t="s">
        <v>1545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6</v>
      </c>
      <c r="G211" t="s">
        <v>1543</v>
      </c>
      <c r="H211">
        <v>2021</v>
      </c>
      <c r="I211" t="s">
        <v>1547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4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1</v>
      </c>
      <c r="G221" t="s">
        <v>154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3</v>
      </c>
      <c r="G224" t="s">
        <v>1543</v>
      </c>
      <c r="H224">
        <v>2021</v>
      </c>
      <c r="I224" t="s">
        <v>154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4</v>
      </c>
      <c r="G225" t="s">
        <v>154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2</v>
      </c>
      <c r="G226" t="s">
        <v>1543</v>
      </c>
      <c r="H226">
        <v>2021</v>
      </c>
      <c r="I226" t="s">
        <v>154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2</v>
      </c>
      <c r="G227" t="s">
        <v>1543</v>
      </c>
      <c r="H227" t="s">
        <v>1544</v>
      </c>
      <c r="I227" t="s">
        <v>1545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2</v>
      </c>
      <c r="G228" t="s">
        <v>1543</v>
      </c>
      <c r="H228" t="s">
        <v>1544</v>
      </c>
      <c r="I228" t="s">
        <v>1545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2</v>
      </c>
      <c r="G229" t="s">
        <v>1543</v>
      </c>
      <c r="H229" t="s">
        <v>1544</v>
      </c>
      <c r="I229" t="s">
        <v>1545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562</v>
      </c>
      <c r="C230">
        <v>5</v>
      </c>
      <c r="D230" t="s">
        <v>735</v>
      </c>
      <c r="E230" t="s">
        <v>2</v>
      </c>
      <c r="F230" t="s">
        <v>1546</v>
      </c>
      <c r="G230" t="s">
        <v>1543</v>
      </c>
      <c r="H230">
        <v>2021</v>
      </c>
      <c r="I230" t="s">
        <v>1547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562</v>
      </c>
      <c r="C231">
        <v>0</v>
      </c>
      <c r="D231" t="s">
        <v>735</v>
      </c>
      <c r="E231" t="s">
        <v>2</v>
      </c>
      <c r="F231" t="s">
        <v>154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562</v>
      </c>
      <c r="C232">
        <v>0</v>
      </c>
      <c r="D232" t="s">
        <v>735</v>
      </c>
      <c r="E232" t="s">
        <v>2</v>
      </c>
      <c r="F232" t="s">
        <v>154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56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56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562</v>
      </c>
      <c r="C235">
        <v>0</v>
      </c>
      <c r="D235" t="s">
        <v>735</v>
      </c>
      <c r="E235" t="s">
        <v>2</v>
      </c>
      <c r="F235" t="s">
        <v>740</v>
      </c>
      <c r="G235" t="s">
        <v>154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56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56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562</v>
      </c>
      <c r="C238">
        <v>0</v>
      </c>
      <c r="D238" t="s">
        <v>735</v>
      </c>
      <c r="E238" t="s">
        <v>2</v>
      </c>
      <c r="F238" t="s">
        <v>155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562</v>
      </c>
      <c r="C239">
        <v>0</v>
      </c>
      <c r="D239" t="s">
        <v>735</v>
      </c>
      <c r="E239" t="s">
        <v>2</v>
      </c>
      <c r="F239" t="s">
        <v>155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562</v>
      </c>
      <c r="C240">
        <v>0</v>
      </c>
      <c r="D240" t="s">
        <v>735</v>
      </c>
      <c r="E240" t="s">
        <v>2</v>
      </c>
      <c r="F240" t="s">
        <v>1551</v>
      </c>
      <c r="G240" t="s">
        <v>154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562</v>
      </c>
      <c r="C241">
        <v>0</v>
      </c>
      <c r="D241" t="s">
        <v>735</v>
      </c>
      <c r="E241" t="s">
        <v>2</v>
      </c>
      <c r="F241" t="s">
        <v>155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562</v>
      </c>
      <c r="C242">
        <v>0</v>
      </c>
      <c r="D242" t="s">
        <v>735</v>
      </c>
      <c r="E242" t="s">
        <v>2</v>
      </c>
      <c r="F242" t="s">
        <v>155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562</v>
      </c>
      <c r="C243">
        <v>0</v>
      </c>
      <c r="D243" t="s">
        <v>735</v>
      </c>
      <c r="E243" t="s">
        <v>2</v>
      </c>
      <c r="F243" t="s">
        <v>1553</v>
      </c>
      <c r="G243" t="s">
        <v>1543</v>
      </c>
      <c r="H243">
        <v>2021</v>
      </c>
      <c r="I243" t="s">
        <v>154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562</v>
      </c>
      <c r="C244">
        <v>0</v>
      </c>
      <c r="D244" t="s">
        <v>735</v>
      </c>
      <c r="E244" t="s">
        <v>2</v>
      </c>
      <c r="F244" t="s">
        <v>1554</v>
      </c>
      <c r="G244" t="s">
        <v>154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2</v>
      </c>
      <c r="G245" t="s">
        <v>1543</v>
      </c>
      <c r="H245">
        <v>2021</v>
      </c>
      <c r="I245" t="s">
        <v>154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2</v>
      </c>
      <c r="G246" t="s">
        <v>1543</v>
      </c>
      <c r="H246" t="s">
        <v>1544</v>
      </c>
      <c r="I246" t="s">
        <v>1545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2</v>
      </c>
      <c r="G247" t="s">
        <v>1543</v>
      </c>
      <c r="H247" t="s">
        <v>1544</v>
      </c>
      <c r="I247" t="s">
        <v>1545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2</v>
      </c>
      <c r="G248" t="s">
        <v>1543</v>
      </c>
      <c r="H248" t="s">
        <v>1544</v>
      </c>
      <c r="I248" t="s">
        <v>1545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563</v>
      </c>
      <c r="C249">
        <v>452</v>
      </c>
      <c r="D249" t="s">
        <v>735</v>
      </c>
      <c r="E249" t="s">
        <v>2</v>
      </c>
      <c r="F249" t="s">
        <v>1546</v>
      </c>
      <c r="G249" t="s">
        <v>1543</v>
      </c>
      <c r="H249">
        <v>2021</v>
      </c>
      <c r="I249" t="s">
        <v>1547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563</v>
      </c>
      <c r="C250">
        <v>0</v>
      </c>
      <c r="D250" t="s">
        <v>735</v>
      </c>
      <c r="E250" t="s">
        <v>2</v>
      </c>
      <c r="F250" t="s">
        <v>154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563</v>
      </c>
      <c r="C251">
        <v>0</v>
      </c>
      <c r="D251" t="s">
        <v>735</v>
      </c>
      <c r="E251" t="s">
        <v>2</v>
      </c>
      <c r="F251" t="s">
        <v>154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56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56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563</v>
      </c>
      <c r="C254">
        <v>0</v>
      </c>
      <c r="D254" t="s">
        <v>735</v>
      </c>
      <c r="E254" t="s">
        <v>2</v>
      </c>
      <c r="F254" t="s">
        <v>740</v>
      </c>
      <c r="G254" t="s">
        <v>154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56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56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563</v>
      </c>
      <c r="C257">
        <v>0</v>
      </c>
      <c r="D257" t="s">
        <v>735</v>
      </c>
      <c r="E257" t="s">
        <v>2</v>
      </c>
      <c r="F257" t="s">
        <v>155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563</v>
      </c>
      <c r="C258">
        <v>0</v>
      </c>
      <c r="D258" t="s">
        <v>735</v>
      </c>
      <c r="E258" t="s">
        <v>2</v>
      </c>
      <c r="F258" t="s">
        <v>155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563</v>
      </c>
      <c r="C259">
        <v>0</v>
      </c>
      <c r="D259" t="s">
        <v>735</v>
      </c>
      <c r="E259" t="s">
        <v>2</v>
      </c>
      <c r="F259" t="s">
        <v>1551</v>
      </c>
      <c r="G259" t="s">
        <v>154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563</v>
      </c>
      <c r="C260">
        <v>0</v>
      </c>
      <c r="D260" t="s">
        <v>735</v>
      </c>
      <c r="E260" t="s">
        <v>2</v>
      </c>
      <c r="F260" t="s">
        <v>155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563</v>
      </c>
      <c r="C261">
        <v>0</v>
      </c>
      <c r="D261" t="s">
        <v>735</v>
      </c>
      <c r="E261" t="s">
        <v>2</v>
      </c>
      <c r="F261" t="s">
        <v>155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563</v>
      </c>
      <c r="C262">
        <v>0</v>
      </c>
      <c r="D262" t="s">
        <v>735</v>
      </c>
      <c r="E262" t="s">
        <v>2</v>
      </c>
      <c r="F262" t="s">
        <v>1552</v>
      </c>
      <c r="G262" t="s">
        <v>1543</v>
      </c>
      <c r="H262">
        <v>2021</v>
      </c>
      <c r="I262" t="s">
        <v>1547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563</v>
      </c>
      <c r="C263">
        <v>2</v>
      </c>
      <c r="D263" t="s">
        <v>735</v>
      </c>
      <c r="E263" t="s">
        <v>2</v>
      </c>
      <c r="F263" t="s">
        <v>1553</v>
      </c>
      <c r="G263" t="s">
        <v>1543</v>
      </c>
      <c r="H263">
        <v>2021</v>
      </c>
      <c r="I263" t="s">
        <v>154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563</v>
      </c>
      <c r="C264">
        <v>0</v>
      </c>
      <c r="D264" t="s">
        <v>735</v>
      </c>
      <c r="E264" t="s">
        <v>2</v>
      </c>
      <c r="F264" t="s">
        <v>1554</v>
      </c>
      <c r="G264" t="s">
        <v>154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2</v>
      </c>
      <c r="G265" t="s">
        <v>1543</v>
      </c>
      <c r="H265">
        <v>2021</v>
      </c>
      <c r="I265" t="s">
        <v>154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2</v>
      </c>
      <c r="G266" t="s">
        <v>1543</v>
      </c>
      <c r="H266" t="s">
        <v>1544</v>
      </c>
      <c r="I266" t="s">
        <v>1545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2</v>
      </c>
      <c r="G267" t="s">
        <v>1543</v>
      </c>
      <c r="H267" t="s">
        <v>1544</v>
      </c>
      <c r="I267" t="s">
        <v>154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2</v>
      </c>
      <c r="G268" t="s">
        <v>1543</v>
      </c>
      <c r="H268" t="s">
        <v>1544</v>
      </c>
      <c r="I268" t="s">
        <v>1545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6</v>
      </c>
      <c r="G269" t="s">
        <v>1543</v>
      </c>
      <c r="H269">
        <v>2021</v>
      </c>
      <c r="I269" t="s">
        <v>1547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4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1</v>
      </c>
      <c r="G279" t="s">
        <v>154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3</v>
      </c>
      <c r="G282" t="s">
        <v>1543</v>
      </c>
      <c r="H282">
        <v>2021</v>
      </c>
      <c r="I282" t="s">
        <v>154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4</v>
      </c>
      <c r="G283" t="s">
        <v>154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2</v>
      </c>
      <c r="G284" t="s">
        <v>1543</v>
      </c>
      <c r="H284">
        <v>2021</v>
      </c>
      <c r="I284" t="s">
        <v>154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2</v>
      </c>
      <c r="G285" t="s">
        <v>1543</v>
      </c>
      <c r="H285" t="s">
        <v>1544</v>
      </c>
      <c r="I285" t="s">
        <v>1545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2</v>
      </c>
      <c r="G286" t="s">
        <v>1543</v>
      </c>
      <c r="H286" t="s">
        <v>1544</v>
      </c>
      <c r="I286" t="s">
        <v>154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2</v>
      </c>
      <c r="G287" t="s">
        <v>1543</v>
      </c>
      <c r="H287" t="s">
        <v>1544</v>
      </c>
      <c r="I287" t="s">
        <v>1545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564</v>
      </c>
      <c r="C288">
        <v>0</v>
      </c>
      <c r="D288" t="s">
        <v>735</v>
      </c>
      <c r="E288" t="s">
        <v>2</v>
      </c>
      <c r="F288" t="s">
        <v>154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564</v>
      </c>
      <c r="C289">
        <v>0</v>
      </c>
      <c r="D289" t="s">
        <v>735</v>
      </c>
      <c r="E289" t="s">
        <v>2</v>
      </c>
      <c r="F289" t="s">
        <v>154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56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56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564</v>
      </c>
      <c r="C292">
        <v>0</v>
      </c>
      <c r="D292" t="s">
        <v>735</v>
      </c>
      <c r="E292" t="s">
        <v>2</v>
      </c>
      <c r="F292" t="s">
        <v>740</v>
      </c>
      <c r="G292" t="s">
        <v>154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56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56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564</v>
      </c>
      <c r="C295">
        <v>0</v>
      </c>
      <c r="D295" t="s">
        <v>735</v>
      </c>
      <c r="E295" t="s">
        <v>2</v>
      </c>
      <c r="F295" t="s">
        <v>155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564</v>
      </c>
      <c r="C296">
        <v>0</v>
      </c>
      <c r="D296" t="s">
        <v>735</v>
      </c>
      <c r="E296" t="s">
        <v>2</v>
      </c>
      <c r="F296" t="s">
        <v>155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564</v>
      </c>
      <c r="C297">
        <v>0</v>
      </c>
      <c r="D297" t="s">
        <v>735</v>
      </c>
      <c r="E297" t="s">
        <v>2</v>
      </c>
      <c r="F297" t="s">
        <v>1551</v>
      </c>
      <c r="G297" t="s">
        <v>154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564</v>
      </c>
      <c r="C298">
        <v>0</v>
      </c>
      <c r="D298" t="s">
        <v>735</v>
      </c>
      <c r="E298" t="s">
        <v>2</v>
      </c>
      <c r="F298" t="s">
        <v>155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564</v>
      </c>
      <c r="C299">
        <v>0</v>
      </c>
      <c r="D299" t="s">
        <v>735</v>
      </c>
      <c r="E299" t="s">
        <v>2</v>
      </c>
      <c r="F299" t="s">
        <v>155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564</v>
      </c>
      <c r="C300">
        <v>0</v>
      </c>
      <c r="D300" t="s">
        <v>735</v>
      </c>
      <c r="E300" t="s">
        <v>2</v>
      </c>
      <c r="F300" t="s">
        <v>1553</v>
      </c>
      <c r="G300" t="s">
        <v>1543</v>
      </c>
      <c r="H300">
        <v>2021</v>
      </c>
      <c r="I300" t="s">
        <v>154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564</v>
      </c>
      <c r="C301">
        <v>0</v>
      </c>
      <c r="D301" t="s">
        <v>735</v>
      </c>
      <c r="E301" t="s">
        <v>2</v>
      </c>
      <c r="F301" t="s">
        <v>1554</v>
      </c>
      <c r="G301" t="s">
        <v>154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2</v>
      </c>
      <c r="G302" t="s">
        <v>1543</v>
      </c>
      <c r="H302">
        <v>2021</v>
      </c>
      <c r="I302" t="s">
        <v>154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2</v>
      </c>
      <c r="G303" t="s">
        <v>1543</v>
      </c>
      <c r="H303" t="s">
        <v>1544</v>
      </c>
      <c r="I303" t="s">
        <v>1545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2</v>
      </c>
      <c r="G304" t="s">
        <v>1543</v>
      </c>
      <c r="H304" t="s">
        <v>1544</v>
      </c>
      <c r="I304" t="s">
        <v>154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2</v>
      </c>
      <c r="G305" t="s">
        <v>1543</v>
      </c>
      <c r="H305" t="s">
        <v>1544</v>
      </c>
      <c r="I305" t="s">
        <v>1545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565</v>
      </c>
      <c r="C306">
        <v>28</v>
      </c>
      <c r="D306" t="s">
        <v>735</v>
      </c>
      <c r="E306" t="s">
        <v>2</v>
      </c>
      <c r="F306" t="s">
        <v>1546</v>
      </c>
      <c r="G306" t="s">
        <v>1543</v>
      </c>
      <c r="H306">
        <v>2021</v>
      </c>
      <c r="I306" t="s">
        <v>1547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565</v>
      </c>
      <c r="C307">
        <v>2</v>
      </c>
      <c r="D307" t="s">
        <v>735</v>
      </c>
      <c r="E307" t="s">
        <v>2</v>
      </c>
      <c r="F307" t="s">
        <v>154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565</v>
      </c>
      <c r="C308">
        <v>1</v>
      </c>
      <c r="D308" t="s">
        <v>735</v>
      </c>
      <c r="E308" t="s">
        <v>2</v>
      </c>
      <c r="F308" t="s">
        <v>154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56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56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565</v>
      </c>
      <c r="C311">
        <v>3</v>
      </c>
      <c r="D311" t="s">
        <v>735</v>
      </c>
      <c r="E311" t="s">
        <v>2</v>
      </c>
      <c r="F311" t="s">
        <v>740</v>
      </c>
      <c r="G311" t="s">
        <v>154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56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56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565</v>
      </c>
      <c r="C314">
        <v>0</v>
      </c>
      <c r="D314" t="s">
        <v>735</v>
      </c>
      <c r="E314" t="s">
        <v>2</v>
      </c>
      <c r="F314" t="s">
        <v>155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565</v>
      </c>
      <c r="C315">
        <v>0</v>
      </c>
      <c r="D315" t="s">
        <v>735</v>
      </c>
      <c r="E315" t="s">
        <v>2</v>
      </c>
      <c r="F315" t="s">
        <v>155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565</v>
      </c>
      <c r="C316">
        <v>0</v>
      </c>
      <c r="D316" t="s">
        <v>735</v>
      </c>
      <c r="E316" t="s">
        <v>2</v>
      </c>
      <c r="F316" t="s">
        <v>1551</v>
      </c>
      <c r="G316" t="s">
        <v>154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565</v>
      </c>
      <c r="C317">
        <v>0</v>
      </c>
      <c r="D317" t="s">
        <v>735</v>
      </c>
      <c r="E317" t="s">
        <v>2</v>
      </c>
      <c r="F317" t="s">
        <v>155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565</v>
      </c>
      <c r="C318">
        <v>3</v>
      </c>
      <c r="D318" t="s">
        <v>735</v>
      </c>
      <c r="E318" t="s">
        <v>2</v>
      </c>
      <c r="F318" t="s">
        <v>155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565</v>
      </c>
      <c r="C319">
        <v>3</v>
      </c>
      <c r="D319" t="s">
        <v>735</v>
      </c>
      <c r="E319" t="s">
        <v>2</v>
      </c>
      <c r="F319" t="s">
        <v>1553</v>
      </c>
      <c r="G319" t="s">
        <v>1543</v>
      </c>
      <c r="H319">
        <v>2021</v>
      </c>
      <c r="I319" t="s">
        <v>154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565</v>
      </c>
      <c r="C320">
        <v>0</v>
      </c>
      <c r="D320" t="s">
        <v>735</v>
      </c>
      <c r="E320" t="s">
        <v>2</v>
      </c>
      <c r="F320" t="s">
        <v>1554</v>
      </c>
      <c r="G320" t="s">
        <v>154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2</v>
      </c>
      <c r="G321" t="s">
        <v>1543</v>
      </c>
      <c r="H321">
        <v>2021</v>
      </c>
      <c r="I321" t="s">
        <v>154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2</v>
      </c>
      <c r="G322" t="s">
        <v>1543</v>
      </c>
      <c r="H322" t="s">
        <v>1544</v>
      </c>
      <c r="I322" t="s">
        <v>1545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2</v>
      </c>
      <c r="G323" t="s">
        <v>1543</v>
      </c>
      <c r="H323" t="s">
        <v>1544</v>
      </c>
      <c r="I323" t="s">
        <v>154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2</v>
      </c>
      <c r="G324" t="s">
        <v>1543</v>
      </c>
      <c r="H324" t="s">
        <v>1544</v>
      </c>
      <c r="I324" t="s">
        <v>1545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566</v>
      </c>
      <c r="C325">
        <v>0</v>
      </c>
      <c r="D325" t="s">
        <v>735</v>
      </c>
      <c r="E325" t="s">
        <v>2</v>
      </c>
      <c r="F325" t="s">
        <v>154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566</v>
      </c>
      <c r="C326">
        <v>0</v>
      </c>
      <c r="D326" t="s">
        <v>735</v>
      </c>
      <c r="E326" t="s">
        <v>2</v>
      </c>
      <c r="F326" t="s">
        <v>154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56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56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566</v>
      </c>
      <c r="C329">
        <v>0</v>
      </c>
      <c r="D329" t="s">
        <v>735</v>
      </c>
      <c r="E329" t="s">
        <v>2</v>
      </c>
      <c r="F329" t="s">
        <v>740</v>
      </c>
      <c r="G329" t="s">
        <v>154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56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56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566</v>
      </c>
      <c r="C332">
        <v>0</v>
      </c>
      <c r="D332" t="s">
        <v>735</v>
      </c>
      <c r="E332" t="s">
        <v>2</v>
      </c>
      <c r="F332" t="s">
        <v>155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566</v>
      </c>
      <c r="C333">
        <v>0</v>
      </c>
      <c r="D333" t="s">
        <v>735</v>
      </c>
      <c r="E333" t="s">
        <v>2</v>
      </c>
      <c r="F333" t="s">
        <v>155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566</v>
      </c>
      <c r="C334">
        <v>0</v>
      </c>
      <c r="D334" t="s">
        <v>735</v>
      </c>
      <c r="E334" t="s">
        <v>2</v>
      </c>
      <c r="F334" t="s">
        <v>1551</v>
      </c>
      <c r="G334" t="s">
        <v>154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566</v>
      </c>
      <c r="C335">
        <v>0</v>
      </c>
      <c r="D335" t="s">
        <v>735</v>
      </c>
      <c r="E335" t="s">
        <v>2</v>
      </c>
      <c r="F335" t="s">
        <v>155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566</v>
      </c>
      <c r="C336">
        <v>0</v>
      </c>
      <c r="D336" t="s">
        <v>735</v>
      </c>
      <c r="E336" t="s">
        <v>2</v>
      </c>
      <c r="F336" t="s">
        <v>155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566</v>
      </c>
      <c r="C337">
        <v>0</v>
      </c>
      <c r="D337" t="s">
        <v>735</v>
      </c>
      <c r="E337" t="s">
        <v>2</v>
      </c>
      <c r="F337" t="s">
        <v>1553</v>
      </c>
      <c r="G337" t="s">
        <v>1543</v>
      </c>
      <c r="H337">
        <v>2021</v>
      </c>
      <c r="I337" t="s">
        <v>154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566</v>
      </c>
      <c r="C338">
        <v>0</v>
      </c>
      <c r="D338" t="s">
        <v>735</v>
      </c>
      <c r="E338" t="s">
        <v>2</v>
      </c>
      <c r="F338" t="s">
        <v>1554</v>
      </c>
      <c r="G338" t="s">
        <v>154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2</v>
      </c>
      <c r="G339" t="s">
        <v>1543</v>
      </c>
      <c r="H339">
        <v>2021</v>
      </c>
      <c r="I339" t="s">
        <v>154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2</v>
      </c>
      <c r="G340" t="s">
        <v>1543</v>
      </c>
      <c r="H340" t="s">
        <v>1544</v>
      </c>
      <c r="I340" t="s">
        <v>1545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2</v>
      </c>
      <c r="G341" t="s">
        <v>1543</v>
      </c>
      <c r="H341" t="s">
        <v>1544</v>
      </c>
      <c r="I341" t="s">
        <v>154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2</v>
      </c>
      <c r="G342" t="s">
        <v>1543</v>
      </c>
      <c r="H342" t="s">
        <v>1544</v>
      </c>
      <c r="I342" t="s">
        <v>1545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4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1</v>
      </c>
      <c r="G352" t="s">
        <v>154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3</v>
      </c>
      <c r="G355" t="s">
        <v>1543</v>
      </c>
      <c r="H355">
        <v>2021</v>
      </c>
      <c r="I355" t="s">
        <v>154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4</v>
      </c>
      <c r="G356" t="s">
        <v>154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2</v>
      </c>
      <c r="G357" t="s">
        <v>1543</v>
      </c>
      <c r="H357">
        <v>2021</v>
      </c>
      <c r="I357" t="s">
        <v>154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2</v>
      </c>
      <c r="G358" t="s">
        <v>1543</v>
      </c>
      <c r="H358" t="s">
        <v>1544</v>
      </c>
      <c r="I358" t="s">
        <v>1545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2</v>
      </c>
      <c r="G359" t="s">
        <v>1543</v>
      </c>
      <c r="H359" t="s">
        <v>1544</v>
      </c>
      <c r="I359" t="s">
        <v>154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422</v>
      </c>
      <c r="C360">
        <v>106</v>
      </c>
      <c r="D360" t="s">
        <v>735</v>
      </c>
      <c r="E360" t="s">
        <v>4</v>
      </c>
      <c r="F360" t="s">
        <v>1322</v>
      </c>
      <c r="G360" t="s">
        <v>1543</v>
      </c>
      <c r="H360" t="s">
        <v>1544</v>
      </c>
      <c r="I360" t="s">
        <v>1545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422</v>
      </c>
      <c r="C361">
        <v>92</v>
      </c>
      <c r="D361" t="s">
        <v>735</v>
      </c>
      <c r="E361" t="s">
        <v>2</v>
      </c>
      <c r="F361" t="s">
        <v>1322</v>
      </c>
      <c r="G361" t="s">
        <v>1543</v>
      </c>
      <c r="H361">
        <v>2021</v>
      </c>
      <c r="I361" t="s">
        <v>154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422</v>
      </c>
      <c r="C362">
        <v>17</v>
      </c>
      <c r="D362" t="s">
        <v>735</v>
      </c>
      <c r="E362" t="s">
        <v>8</v>
      </c>
      <c r="F362" t="s">
        <v>1322</v>
      </c>
      <c r="G362" t="s">
        <v>1543</v>
      </c>
      <c r="H362" t="s">
        <v>1544</v>
      </c>
      <c r="I362" t="s">
        <v>1545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422</v>
      </c>
      <c r="C363">
        <v>131</v>
      </c>
      <c r="D363" t="s">
        <v>735</v>
      </c>
      <c r="E363" t="s">
        <v>5</v>
      </c>
      <c r="F363" t="s">
        <v>1322</v>
      </c>
      <c r="G363" t="s">
        <v>1543</v>
      </c>
      <c r="H363" t="s">
        <v>1544</v>
      </c>
      <c r="I363" t="s">
        <v>154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2</v>
      </c>
      <c r="G364" t="s">
        <v>1543</v>
      </c>
      <c r="H364" t="s">
        <v>1544</v>
      </c>
      <c r="I364" t="s">
        <v>1545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567</v>
      </c>
      <c r="C365">
        <v>138</v>
      </c>
      <c r="D365" t="s">
        <v>735</v>
      </c>
      <c r="E365" t="s">
        <v>2</v>
      </c>
      <c r="F365" t="s">
        <v>1546</v>
      </c>
      <c r="G365" t="s">
        <v>1543</v>
      </c>
      <c r="H365">
        <v>2021</v>
      </c>
      <c r="I365" t="s">
        <v>1547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567</v>
      </c>
      <c r="C366">
        <v>0</v>
      </c>
      <c r="D366" t="s">
        <v>735</v>
      </c>
      <c r="E366" t="s">
        <v>2</v>
      </c>
      <c r="F366" t="s">
        <v>154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567</v>
      </c>
      <c r="C367">
        <v>0</v>
      </c>
      <c r="D367" t="s">
        <v>735</v>
      </c>
      <c r="E367" t="s">
        <v>2</v>
      </c>
      <c r="F367" t="s">
        <v>154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56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56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567</v>
      </c>
      <c r="C370">
        <v>0</v>
      </c>
      <c r="D370" t="s">
        <v>735</v>
      </c>
      <c r="E370" t="s">
        <v>2</v>
      </c>
      <c r="F370" t="s">
        <v>740</v>
      </c>
      <c r="G370" t="s">
        <v>154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56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56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567</v>
      </c>
      <c r="C373">
        <v>0</v>
      </c>
      <c r="D373" t="s">
        <v>735</v>
      </c>
      <c r="E373" t="s">
        <v>2</v>
      </c>
      <c r="F373" t="s">
        <v>155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567</v>
      </c>
      <c r="C374">
        <v>0</v>
      </c>
      <c r="D374" t="s">
        <v>735</v>
      </c>
      <c r="E374" t="s">
        <v>2</v>
      </c>
      <c r="F374" t="s">
        <v>155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567</v>
      </c>
      <c r="C375">
        <v>0</v>
      </c>
      <c r="D375" t="s">
        <v>735</v>
      </c>
      <c r="E375" t="s">
        <v>2</v>
      </c>
      <c r="F375" t="s">
        <v>1551</v>
      </c>
      <c r="G375" t="s">
        <v>154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567</v>
      </c>
      <c r="C376">
        <v>0</v>
      </c>
      <c r="D376" t="s">
        <v>735</v>
      </c>
      <c r="E376" t="s">
        <v>2</v>
      </c>
      <c r="F376" t="s">
        <v>155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567</v>
      </c>
      <c r="C377">
        <v>0</v>
      </c>
      <c r="D377" t="s">
        <v>735</v>
      </c>
      <c r="E377" t="s">
        <v>2</v>
      </c>
      <c r="F377" t="s">
        <v>155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567</v>
      </c>
      <c r="C378">
        <v>1</v>
      </c>
      <c r="D378" t="s">
        <v>735</v>
      </c>
      <c r="E378" t="s">
        <v>2</v>
      </c>
      <c r="F378" t="s">
        <v>1552</v>
      </c>
      <c r="G378" t="s">
        <v>1543</v>
      </c>
      <c r="H378">
        <v>2021</v>
      </c>
      <c r="I378" t="s">
        <v>1547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567</v>
      </c>
      <c r="C379">
        <v>3</v>
      </c>
      <c r="D379" t="s">
        <v>735</v>
      </c>
      <c r="E379" t="s">
        <v>2</v>
      </c>
      <c r="F379" t="s">
        <v>1553</v>
      </c>
      <c r="G379" t="s">
        <v>1543</v>
      </c>
      <c r="H379">
        <v>2021</v>
      </c>
      <c r="I379" t="s">
        <v>154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567</v>
      </c>
      <c r="C380">
        <v>0</v>
      </c>
      <c r="D380" t="s">
        <v>735</v>
      </c>
      <c r="E380" t="s">
        <v>2</v>
      </c>
      <c r="F380" t="s">
        <v>1554</v>
      </c>
      <c r="G380" t="s">
        <v>154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2</v>
      </c>
      <c r="G381" t="s">
        <v>1543</v>
      </c>
      <c r="H381">
        <v>2021</v>
      </c>
      <c r="I381" t="s">
        <v>154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2</v>
      </c>
      <c r="G382" t="s">
        <v>1543</v>
      </c>
      <c r="H382" t="s">
        <v>1544</v>
      </c>
      <c r="I382" t="s">
        <v>1545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2</v>
      </c>
      <c r="G383" t="s">
        <v>1543</v>
      </c>
      <c r="H383" t="s">
        <v>1544</v>
      </c>
      <c r="I383" t="s">
        <v>154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2</v>
      </c>
      <c r="G384" t="s">
        <v>1543</v>
      </c>
      <c r="H384" t="s">
        <v>1544</v>
      </c>
      <c r="I384" t="s">
        <v>1545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568</v>
      </c>
      <c r="C385">
        <v>0</v>
      </c>
      <c r="D385" t="s">
        <v>735</v>
      </c>
      <c r="E385" t="s">
        <v>2</v>
      </c>
      <c r="F385" t="s">
        <v>154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568</v>
      </c>
      <c r="C386">
        <v>0</v>
      </c>
      <c r="D386" t="s">
        <v>735</v>
      </c>
      <c r="E386" t="s">
        <v>2</v>
      </c>
      <c r="F386" t="s">
        <v>154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56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56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568</v>
      </c>
      <c r="C389">
        <v>0</v>
      </c>
      <c r="D389" t="s">
        <v>735</v>
      </c>
      <c r="E389" t="s">
        <v>2</v>
      </c>
      <c r="F389" t="s">
        <v>740</v>
      </c>
      <c r="G389" t="s">
        <v>154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56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56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568</v>
      </c>
      <c r="C392">
        <v>0</v>
      </c>
      <c r="D392" t="s">
        <v>735</v>
      </c>
      <c r="E392" t="s">
        <v>2</v>
      </c>
      <c r="F392" t="s">
        <v>155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568</v>
      </c>
      <c r="C393">
        <v>0</v>
      </c>
      <c r="D393" t="s">
        <v>735</v>
      </c>
      <c r="E393" t="s">
        <v>2</v>
      </c>
      <c r="F393" t="s">
        <v>155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568</v>
      </c>
      <c r="C394">
        <v>0</v>
      </c>
      <c r="D394" t="s">
        <v>735</v>
      </c>
      <c r="E394" t="s">
        <v>2</v>
      </c>
      <c r="F394" t="s">
        <v>1551</v>
      </c>
      <c r="G394" t="s">
        <v>154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568</v>
      </c>
      <c r="C395">
        <v>0</v>
      </c>
      <c r="D395" t="s">
        <v>735</v>
      </c>
      <c r="E395" t="s">
        <v>2</v>
      </c>
      <c r="F395" t="s">
        <v>155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568</v>
      </c>
      <c r="C396">
        <v>0</v>
      </c>
      <c r="D396" t="s">
        <v>735</v>
      </c>
      <c r="E396" t="s">
        <v>2</v>
      </c>
      <c r="F396" t="s">
        <v>155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568</v>
      </c>
      <c r="C397">
        <v>0</v>
      </c>
      <c r="D397" t="s">
        <v>735</v>
      </c>
      <c r="E397" t="s">
        <v>2</v>
      </c>
      <c r="F397" t="s">
        <v>1553</v>
      </c>
      <c r="G397" t="s">
        <v>1543</v>
      </c>
      <c r="H397">
        <v>2021</v>
      </c>
      <c r="I397" t="s">
        <v>154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568</v>
      </c>
      <c r="C398">
        <v>0</v>
      </c>
      <c r="D398" t="s">
        <v>735</v>
      </c>
      <c r="E398" t="s">
        <v>2</v>
      </c>
      <c r="F398" t="s">
        <v>1554</v>
      </c>
      <c r="G398" t="s">
        <v>154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2</v>
      </c>
      <c r="G399" t="s">
        <v>1543</v>
      </c>
      <c r="H399">
        <v>2021</v>
      </c>
      <c r="I399" t="s">
        <v>154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2</v>
      </c>
      <c r="G400" t="s">
        <v>1543</v>
      </c>
      <c r="H400" t="s">
        <v>1544</v>
      </c>
      <c r="I400" t="s">
        <v>1545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2</v>
      </c>
      <c r="G401" t="s">
        <v>1543</v>
      </c>
      <c r="H401" t="s">
        <v>1544</v>
      </c>
      <c r="I401" t="s">
        <v>154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2</v>
      </c>
      <c r="G402" t="s">
        <v>1543</v>
      </c>
      <c r="H402" t="s">
        <v>1544</v>
      </c>
      <c r="I402" t="s">
        <v>1545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6</v>
      </c>
      <c r="G403" t="s">
        <v>1543</v>
      </c>
      <c r="H403">
        <v>2021</v>
      </c>
      <c r="I403" t="s">
        <v>1547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4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1</v>
      </c>
      <c r="G413" t="s">
        <v>154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3</v>
      </c>
      <c r="G416" t="s">
        <v>1543</v>
      </c>
      <c r="H416">
        <v>2021</v>
      </c>
      <c r="I416" t="s">
        <v>154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4</v>
      </c>
      <c r="G417" t="s">
        <v>154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2</v>
      </c>
      <c r="G418" t="s">
        <v>1543</v>
      </c>
      <c r="H418">
        <v>2021</v>
      </c>
      <c r="I418" t="s">
        <v>154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2</v>
      </c>
      <c r="G419" t="s">
        <v>1543</v>
      </c>
      <c r="H419" t="s">
        <v>1544</v>
      </c>
      <c r="I419" t="s">
        <v>1545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2</v>
      </c>
      <c r="G420" t="s">
        <v>1543</v>
      </c>
      <c r="H420" t="s">
        <v>1544</v>
      </c>
      <c r="I420" t="s">
        <v>154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2</v>
      </c>
      <c r="G421" t="s">
        <v>1543</v>
      </c>
      <c r="H421" t="s">
        <v>1544</v>
      </c>
      <c r="I421" t="s">
        <v>1545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569</v>
      </c>
      <c r="C422">
        <v>58</v>
      </c>
      <c r="D422" t="s">
        <v>735</v>
      </c>
      <c r="E422" t="s">
        <v>2</v>
      </c>
      <c r="F422" t="s">
        <v>1546</v>
      </c>
      <c r="G422" t="s">
        <v>1543</v>
      </c>
      <c r="H422">
        <v>2021</v>
      </c>
      <c r="I422" t="s">
        <v>1547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569</v>
      </c>
      <c r="C423">
        <v>0</v>
      </c>
      <c r="D423" t="s">
        <v>735</v>
      </c>
      <c r="E423" t="s">
        <v>2</v>
      </c>
      <c r="F423" t="s">
        <v>154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569</v>
      </c>
      <c r="C424">
        <v>0</v>
      </c>
      <c r="D424" t="s">
        <v>735</v>
      </c>
      <c r="E424" t="s">
        <v>2</v>
      </c>
      <c r="F424" t="s">
        <v>154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56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56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569</v>
      </c>
      <c r="C427">
        <v>0</v>
      </c>
      <c r="D427" t="s">
        <v>735</v>
      </c>
      <c r="E427" t="s">
        <v>2</v>
      </c>
      <c r="F427" t="s">
        <v>740</v>
      </c>
      <c r="G427" t="s">
        <v>154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56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56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569</v>
      </c>
      <c r="C430">
        <v>0</v>
      </c>
      <c r="D430" t="s">
        <v>735</v>
      </c>
      <c r="E430" t="s">
        <v>2</v>
      </c>
      <c r="F430" t="s">
        <v>155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569</v>
      </c>
      <c r="C431">
        <v>0</v>
      </c>
      <c r="D431" t="s">
        <v>735</v>
      </c>
      <c r="E431" t="s">
        <v>2</v>
      </c>
      <c r="F431" t="s">
        <v>155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569</v>
      </c>
      <c r="C432">
        <v>0</v>
      </c>
      <c r="D432" t="s">
        <v>735</v>
      </c>
      <c r="E432" t="s">
        <v>2</v>
      </c>
      <c r="F432" t="s">
        <v>1551</v>
      </c>
      <c r="G432" t="s">
        <v>154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569</v>
      </c>
      <c r="C433">
        <v>0</v>
      </c>
      <c r="D433" t="s">
        <v>735</v>
      </c>
      <c r="E433" t="s">
        <v>2</v>
      </c>
      <c r="F433" t="s">
        <v>155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569</v>
      </c>
      <c r="C434">
        <v>0</v>
      </c>
      <c r="D434" t="s">
        <v>735</v>
      </c>
      <c r="E434" t="s">
        <v>2</v>
      </c>
      <c r="F434" t="s">
        <v>155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569</v>
      </c>
      <c r="C435">
        <v>0</v>
      </c>
      <c r="D435" t="s">
        <v>735</v>
      </c>
      <c r="E435" t="s">
        <v>2</v>
      </c>
      <c r="F435" t="s">
        <v>1552</v>
      </c>
      <c r="G435" t="s">
        <v>1543</v>
      </c>
      <c r="H435">
        <v>2021</v>
      </c>
      <c r="I435" t="s">
        <v>1547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569</v>
      </c>
      <c r="C436">
        <v>0</v>
      </c>
      <c r="D436" t="s">
        <v>735</v>
      </c>
      <c r="E436" t="s">
        <v>2</v>
      </c>
      <c r="F436" t="s">
        <v>1553</v>
      </c>
      <c r="G436" t="s">
        <v>1543</v>
      </c>
      <c r="H436">
        <v>2021</v>
      </c>
      <c r="I436" t="s">
        <v>154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569</v>
      </c>
      <c r="C437">
        <v>0</v>
      </c>
      <c r="D437" t="s">
        <v>735</v>
      </c>
      <c r="E437" t="s">
        <v>2</v>
      </c>
      <c r="F437" t="s">
        <v>1554</v>
      </c>
      <c r="G437" t="s">
        <v>154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2</v>
      </c>
      <c r="G438" t="s">
        <v>1543</v>
      </c>
      <c r="H438">
        <v>2021</v>
      </c>
      <c r="I438" t="s">
        <v>154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2</v>
      </c>
      <c r="G439" t="s">
        <v>1543</v>
      </c>
      <c r="H439" t="s">
        <v>1544</v>
      </c>
      <c r="I439" t="s">
        <v>1545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2</v>
      </c>
      <c r="G440" t="s">
        <v>1543</v>
      </c>
      <c r="H440" t="s">
        <v>1544</v>
      </c>
      <c r="I440" t="s">
        <v>154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2</v>
      </c>
      <c r="G441" t="s">
        <v>1543</v>
      </c>
      <c r="H441" t="s">
        <v>1544</v>
      </c>
      <c r="I441" t="s">
        <v>1545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570</v>
      </c>
      <c r="C442">
        <v>4</v>
      </c>
      <c r="D442" t="s">
        <v>735</v>
      </c>
      <c r="E442" t="s">
        <v>2</v>
      </c>
      <c r="F442" t="s">
        <v>1546</v>
      </c>
      <c r="G442" t="s">
        <v>1543</v>
      </c>
      <c r="H442">
        <v>2021</v>
      </c>
      <c r="I442" t="s">
        <v>1547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570</v>
      </c>
      <c r="C443">
        <v>0</v>
      </c>
      <c r="D443" t="s">
        <v>735</v>
      </c>
      <c r="E443" t="s">
        <v>2</v>
      </c>
      <c r="F443" t="s">
        <v>154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570</v>
      </c>
      <c r="C444">
        <v>0</v>
      </c>
      <c r="D444" t="s">
        <v>735</v>
      </c>
      <c r="E444" t="s">
        <v>2</v>
      </c>
      <c r="F444" t="s">
        <v>154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57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57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570</v>
      </c>
      <c r="C447">
        <v>0</v>
      </c>
      <c r="D447" t="s">
        <v>735</v>
      </c>
      <c r="E447" t="s">
        <v>2</v>
      </c>
      <c r="F447" t="s">
        <v>740</v>
      </c>
      <c r="G447" t="s">
        <v>154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57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57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570</v>
      </c>
      <c r="C450">
        <v>0</v>
      </c>
      <c r="D450" t="s">
        <v>735</v>
      </c>
      <c r="E450" t="s">
        <v>2</v>
      </c>
      <c r="F450" t="s">
        <v>155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570</v>
      </c>
      <c r="C451">
        <v>0</v>
      </c>
      <c r="D451" t="s">
        <v>735</v>
      </c>
      <c r="E451" t="s">
        <v>2</v>
      </c>
      <c r="F451" t="s">
        <v>155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570</v>
      </c>
      <c r="C452">
        <v>0</v>
      </c>
      <c r="D452" t="s">
        <v>735</v>
      </c>
      <c r="E452" t="s">
        <v>2</v>
      </c>
      <c r="F452" t="s">
        <v>1551</v>
      </c>
      <c r="G452" t="s">
        <v>154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570</v>
      </c>
      <c r="C453">
        <v>0</v>
      </c>
      <c r="D453" t="s">
        <v>735</v>
      </c>
      <c r="E453" t="s">
        <v>2</v>
      </c>
      <c r="F453" t="s">
        <v>155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570</v>
      </c>
      <c r="C454">
        <v>0</v>
      </c>
      <c r="D454" t="s">
        <v>735</v>
      </c>
      <c r="E454" t="s">
        <v>2</v>
      </c>
      <c r="F454" t="s">
        <v>155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570</v>
      </c>
      <c r="C455">
        <v>0</v>
      </c>
      <c r="D455" t="s">
        <v>735</v>
      </c>
      <c r="E455" t="s">
        <v>2</v>
      </c>
      <c r="F455" t="s">
        <v>1553</v>
      </c>
      <c r="G455" t="s">
        <v>1543</v>
      </c>
      <c r="H455">
        <v>2021</v>
      </c>
      <c r="I455" t="s">
        <v>154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570</v>
      </c>
      <c r="C456">
        <v>0</v>
      </c>
      <c r="D456" t="s">
        <v>735</v>
      </c>
      <c r="E456" t="s">
        <v>2</v>
      </c>
      <c r="F456" t="s">
        <v>1554</v>
      </c>
      <c r="G456" t="s">
        <v>154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2</v>
      </c>
      <c r="G457" t="s">
        <v>1543</v>
      </c>
      <c r="H457">
        <v>2021</v>
      </c>
      <c r="I457" t="s">
        <v>154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2</v>
      </c>
      <c r="G458" t="s">
        <v>1543</v>
      </c>
      <c r="H458" t="s">
        <v>1544</v>
      </c>
      <c r="I458" t="s">
        <v>1545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2</v>
      </c>
      <c r="G459" t="s">
        <v>1543</v>
      </c>
      <c r="H459" t="s">
        <v>1544</v>
      </c>
      <c r="I459" t="s">
        <v>154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2</v>
      </c>
      <c r="G460" t="s">
        <v>1543</v>
      </c>
      <c r="H460" t="s">
        <v>1544</v>
      </c>
      <c r="I460" t="s">
        <v>1545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571</v>
      </c>
      <c r="C461">
        <v>15</v>
      </c>
      <c r="D461" t="s">
        <v>735</v>
      </c>
      <c r="E461" t="s">
        <v>2</v>
      </c>
      <c r="F461" t="s">
        <v>1546</v>
      </c>
      <c r="G461" t="s">
        <v>1543</v>
      </c>
      <c r="H461">
        <v>2021</v>
      </c>
      <c r="I461" t="s">
        <v>1547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571</v>
      </c>
      <c r="C462">
        <v>2</v>
      </c>
      <c r="D462" t="s">
        <v>735</v>
      </c>
      <c r="E462" t="s">
        <v>2</v>
      </c>
      <c r="F462" t="s">
        <v>154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571</v>
      </c>
      <c r="C463">
        <v>1</v>
      </c>
      <c r="D463" t="s">
        <v>735</v>
      </c>
      <c r="E463" t="s">
        <v>2</v>
      </c>
      <c r="F463" t="s">
        <v>154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57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57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571</v>
      </c>
      <c r="C466">
        <v>0</v>
      </c>
      <c r="D466" t="s">
        <v>735</v>
      </c>
      <c r="E466" t="s">
        <v>2</v>
      </c>
      <c r="F466" t="s">
        <v>740</v>
      </c>
      <c r="G466" t="s">
        <v>154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57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57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571</v>
      </c>
      <c r="C469">
        <v>0</v>
      </c>
      <c r="D469" t="s">
        <v>735</v>
      </c>
      <c r="E469" t="s">
        <v>2</v>
      </c>
      <c r="F469" t="s">
        <v>155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571</v>
      </c>
      <c r="C470">
        <v>0</v>
      </c>
      <c r="D470" t="s">
        <v>735</v>
      </c>
      <c r="E470" t="s">
        <v>2</v>
      </c>
      <c r="F470" t="s">
        <v>155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571</v>
      </c>
      <c r="C471">
        <v>0</v>
      </c>
      <c r="D471" t="s">
        <v>735</v>
      </c>
      <c r="E471" t="s">
        <v>2</v>
      </c>
      <c r="F471" t="s">
        <v>1551</v>
      </c>
      <c r="G471" t="s">
        <v>154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571</v>
      </c>
      <c r="C472">
        <v>0</v>
      </c>
      <c r="D472" t="s">
        <v>735</v>
      </c>
      <c r="E472" t="s">
        <v>2</v>
      </c>
      <c r="F472" t="s">
        <v>155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571</v>
      </c>
      <c r="C473">
        <v>0</v>
      </c>
      <c r="D473" t="s">
        <v>735</v>
      </c>
      <c r="E473" t="s">
        <v>2</v>
      </c>
      <c r="F473" t="s">
        <v>155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571</v>
      </c>
      <c r="C474">
        <v>0</v>
      </c>
      <c r="D474" t="s">
        <v>735</v>
      </c>
      <c r="E474" t="s">
        <v>2</v>
      </c>
      <c r="F474" t="s">
        <v>1552</v>
      </c>
      <c r="G474" t="s">
        <v>1543</v>
      </c>
      <c r="H474">
        <v>2021</v>
      </c>
      <c r="I474" t="s">
        <v>1547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571</v>
      </c>
      <c r="C475">
        <v>4</v>
      </c>
      <c r="D475" t="s">
        <v>735</v>
      </c>
      <c r="E475" t="s">
        <v>2</v>
      </c>
      <c r="F475" t="s">
        <v>1553</v>
      </c>
      <c r="G475" t="s">
        <v>1543</v>
      </c>
      <c r="H475">
        <v>2021</v>
      </c>
      <c r="I475" t="s">
        <v>154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571</v>
      </c>
      <c r="C476">
        <v>0</v>
      </c>
      <c r="D476" t="s">
        <v>735</v>
      </c>
      <c r="E476" t="s">
        <v>2</v>
      </c>
      <c r="F476" t="s">
        <v>1554</v>
      </c>
      <c r="G476" t="s">
        <v>154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2</v>
      </c>
      <c r="G477" t="s">
        <v>1543</v>
      </c>
      <c r="H477">
        <v>2021</v>
      </c>
      <c r="I477" t="s">
        <v>154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2</v>
      </c>
      <c r="G478" t="s">
        <v>1543</v>
      </c>
      <c r="H478" t="s">
        <v>1544</v>
      </c>
      <c r="I478" t="s">
        <v>1545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2</v>
      </c>
      <c r="G479" t="s">
        <v>1543</v>
      </c>
      <c r="H479" t="s">
        <v>1544</v>
      </c>
      <c r="I479" t="s">
        <v>154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2</v>
      </c>
      <c r="G480" t="s">
        <v>1543</v>
      </c>
      <c r="H480" t="s">
        <v>1544</v>
      </c>
      <c r="I480" t="s">
        <v>1545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6</v>
      </c>
      <c r="G481" t="s">
        <v>1543</v>
      </c>
      <c r="H481">
        <v>2021</v>
      </c>
      <c r="I481" t="s">
        <v>1547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2</v>
      </c>
      <c r="G482" t="s">
        <v>154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4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1</v>
      </c>
      <c r="G492" t="s">
        <v>154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2</v>
      </c>
      <c r="G495" t="s">
        <v>1543</v>
      </c>
      <c r="H495">
        <v>2021</v>
      </c>
      <c r="I495" t="s">
        <v>1547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3</v>
      </c>
      <c r="G496" t="s">
        <v>1543</v>
      </c>
      <c r="H496">
        <v>2021</v>
      </c>
      <c r="I496" t="s">
        <v>154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4</v>
      </c>
      <c r="G497" t="s">
        <v>154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3</v>
      </c>
      <c r="G498" t="s">
        <v>154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2</v>
      </c>
      <c r="G499" t="s">
        <v>1543</v>
      </c>
      <c r="H499">
        <v>2021</v>
      </c>
      <c r="I499" t="s">
        <v>154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2</v>
      </c>
      <c r="G500" t="s">
        <v>1543</v>
      </c>
      <c r="H500" t="s">
        <v>1544</v>
      </c>
      <c r="I500" t="s">
        <v>1545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2</v>
      </c>
      <c r="G501" t="s">
        <v>1543</v>
      </c>
      <c r="H501" t="s">
        <v>1544</v>
      </c>
      <c r="I501" t="s">
        <v>154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2</v>
      </c>
      <c r="G502" t="s">
        <v>1543</v>
      </c>
      <c r="H502" t="s">
        <v>1544</v>
      </c>
      <c r="I502" t="s">
        <v>1545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574</v>
      </c>
      <c r="C503">
        <v>2</v>
      </c>
      <c r="D503" t="s">
        <v>735</v>
      </c>
      <c r="E503" t="s">
        <v>2</v>
      </c>
      <c r="F503" t="s">
        <v>1546</v>
      </c>
      <c r="G503" t="s">
        <v>1543</v>
      </c>
      <c r="H503">
        <v>2021</v>
      </c>
      <c r="I503" t="s">
        <v>1547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574</v>
      </c>
      <c r="C504">
        <v>0</v>
      </c>
      <c r="D504" t="s">
        <v>735</v>
      </c>
      <c r="E504" t="s">
        <v>2</v>
      </c>
      <c r="F504" t="s">
        <v>154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574</v>
      </c>
      <c r="C505">
        <v>0</v>
      </c>
      <c r="D505" t="s">
        <v>735</v>
      </c>
      <c r="E505" t="s">
        <v>2</v>
      </c>
      <c r="F505" t="s">
        <v>154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57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57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574</v>
      </c>
      <c r="C508">
        <v>0</v>
      </c>
      <c r="D508" t="s">
        <v>735</v>
      </c>
      <c r="E508" t="s">
        <v>2</v>
      </c>
      <c r="F508" t="s">
        <v>740</v>
      </c>
      <c r="G508" t="s">
        <v>154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57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57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574</v>
      </c>
      <c r="C511">
        <v>0</v>
      </c>
      <c r="D511" t="s">
        <v>735</v>
      </c>
      <c r="E511" t="s">
        <v>2</v>
      </c>
      <c r="F511" t="s">
        <v>155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574</v>
      </c>
      <c r="C512">
        <v>0</v>
      </c>
      <c r="D512" t="s">
        <v>735</v>
      </c>
      <c r="E512" t="s">
        <v>2</v>
      </c>
      <c r="F512" t="s">
        <v>155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574</v>
      </c>
      <c r="C513">
        <v>0</v>
      </c>
      <c r="D513" t="s">
        <v>735</v>
      </c>
      <c r="E513" t="s">
        <v>2</v>
      </c>
      <c r="F513" t="s">
        <v>1551</v>
      </c>
      <c r="G513" t="s">
        <v>154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574</v>
      </c>
      <c r="C514">
        <v>0</v>
      </c>
      <c r="D514" t="s">
        <v>735</v>
      </c>
      <c r="E514" t="s">
        <v>2</v>
      </c>
      <c r="F514" t="s">
        <v>155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574</v>
      </c>
      <c r="C515">
        <v>0</v>
      </c>
      <c r="D515" t="s">
        <v>735</v>
      </c>
      <c r="E515" t="s">
        <v>2</v>
      </c>
      <c r="F515" t="s">
        <v>155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574</v>
      </c>
      <c r="C516">
        <v>1</v>
      </c>
      <c r="D516" t="s">
        <v>735</v>
      </c>
      <c r="E516" t="s">
        <v>2</v>
      </c>
      <c r="F516" t="s">
        <v>1553</v>
      </c>
      <c r="G516" t="s">
        <v>1543</v>
      </c>
      <c r="H516">
        <v>2021</v>
      </c>
      <c r="I516" t="s">
        <v>154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574</v>
      </c>
      <c r="C517">
        <v>0</v>
      </c>
      <c r="D517" t="s">
        <v>735</v>
      </c>
      <c r="E517" t="s">
        <v>2</v>
      </c>
      <c r="F517" t="s">
        <v>1554</v>
      </c>
      <c r="G517" t="s">
        <v>154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2</v>
      </c>
      <c r="G518" t="s">
        <v>1543</v>
      </c>
      <c r="H518">
        <v>2021</v>
      </c>
      <c r="I518" t="s">
        <v>154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2</v>
      </c>
      <c r="G519" t="s">
        <v>1543</v>
      </c>
      <c r="H519" t="s">
        <v>1544</v>
      </c>
      <c r="I519" t="s">
        <v>1545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2</v>
      </c>
      <c r="G520" t="s">
        <v>1543</v>
      </c>
      <c r="H520" t="s">
        <v>1544</v>
      </c>
      <c r="I520" t="s">
        <v>154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2</v>
      </c>
      <c r="G521" t="s">
        <v>1543</v>
      </c>
      <c r="H521" t="s">
        <v>1544</v>
      </c>
      <c r="I521" t="s">
        <v>1545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575</v>
      </c>
      <c r="C522">
        <v>31</v>
      </c>
      <c r="D522" t="s">
        <v>735</v>
      </c>
      <c r="E522" t="s">
        <v>2</v>
      </c>
      <c r="F522" t="s">
        <v>1546</v>
      </c>
      <c r="G522" t="s">
        <v>1543</v>
      </c>
      <c r="H522">
        <v>2021</v>
      </c>
      <c r="I522" t="s">
        <v>1547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575</v>
      </c>
      <c r="C523">
        <v>0</v>
      </c>
      <c r="D523" t="s">
        <v>735</v>
      </c>
      <c r="E523" t="s">
        <v>2</v>
      </c>
      <c r="F523" t="s">
        <v>154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575</v>
      </c>
      <c r="C524">
        <v>0</v>
      </c>
      <c r="D524" t="s">
        <v>735</v>
      </c>
      <c r="E524" t="s">
        <v>2</v>
      </c>
      <c r="F524" t="s">
        <v>154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57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57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575</v>
      </c>
      <c r="C527">
        <v>0</v>
      </c>
      <c r="D527" t="s">
        <v>735</v>
      </c>
      <c r="E527" t="s">
        <v>2</v>
      </c>
      <c r="F527" t="s">
        <v>740</v>
      </c>
      <c r="G527" t="s">
        <v>154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57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57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575</v>
      </c>
      <c r="C530">
        <v>0</v>
      </c>
      <c r="D530" t="s">
        <v>735</v>
      </c>
      <c r="E530" t="s">
        <v>2</v>
      </c>
      <c r="F530" t="s">
        <v>155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575</v>
      </c>
      <c r="C531">
        <v>0</v>
      </c>
      <c r="D531" t="s">
        <v>735</v>
      </c>
      <c r="E531" t="s">
        <v>2</v>
      </c>
      <c r="F531" t="s">
        <v>155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575</v>
      </c>
      <c r="C532">
        <v>1</v>
      </c>
      <c r="D532" t="s">
        <v>735</v>
      </c>
      <c r="E532" t="s">
        <v>2</v>
      </c>
      <c r="F532" t="s">
        <v>1551</v>
      </c>
      <c r="G532" t="s">
        <v>154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575</v>
      </c>
      <c r="C533">
        <v>0</v>
      </c>
      <c r="D533" t="s">
        <v>735</v>
      </c>
      <c r="E533" t="s">
        <v>2</v>
      </c>
      <c r="F533" t="s">
        <v>155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575</v>
      </c>
      <c r="C534">
        <v>4</v>
      </c>
      <c r="D534" t="s">
        <v>735</v>
      </c>
      <c r="E534" t="s">
        <v>2</v>
      </c>
      <c r="F534" t="s">
        <v>155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575</v>
      </c>
      <c r="C535">
        <v>0</v>
      </c>
      <c r="D535" t="s">
        <v>735</v>
      </c>
      <c r="E535" t="s">
        <v>2</v>
      </c>
      <c r="F535" t="s">
        <v>1552</v>
      </c>
      <c r="G535" t="s">
        <v>1543</v>
      </c>
      <c r="H535">
        <v>2021</v>
      </c>
      <c r="I535" t="s">
        <v>1547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575</v>
      </c>
      <c r="C536">
        <v>0</v>
      </c>
      <c r="D536" t="s">
        <v>735</v>
      </c>
      <c r="E536" t="s">
        <v>2</v>
      </c>
      <c r="F536" t="s">
        <v>1553</v>
      </c>
      <c r="G536" t="s">
        <v>1543</v>
      </c>
      <c r="H536">
        <v>2021</v>
      </c>
      <c r="I536" t="s">
        <v>154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575</v>
      </c>
      <c r="C537">
        <v>0</v>
      </c>
      <c r="D537" t="s">
        <v>735</v>
      </c>
      <c r="E537" t="s">
        <v>2</v>
      </c>
      <c r="F537" t="s">
        <v>1554</v>
      </c>
      <c r="G537" t="s">
        <v>154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2</v>
      </c>
      <c r="G538" t="s">
        <v>1543</v>
      </c>
      <c r="H538">
        <v>2021</v>
      </c>
      <c r="I538" t="s">
        <v>154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2</v>
      </c>
      <c r="G539" t="s">
        <v>1543</v>
      </c>
      <c r="H539" t="s">
        <v>1544</v>
      </c>
      <c r="I539" t="s">
        <v>1545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2</v>
      </c>
      <c r="G540" t="s">
        <v>1543</v>
      </c>
      <c r="H540" t="s">
        <v>1544</v>
      </c>
      <c r="I540" t="s">
        <v>154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2</v>
      </c>
      <c r="G541" t="s">
        <v>1543</v>
      </c>
      <c r="H541" t="s">
        <v>1544</v>
      </c>
      <c r="I541" t="s">
        <v>1545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6</v>
      </c>
      <c r="G542" t="s">
        <v>1543</v>
      </c>
      <c r="H542">
        <v>2021</v>
      </c>
      <c r="I542" t="s">
        <v>1547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4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1</v>
      </c>
      <c r="G552" t="s">
        <v>154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2</v>
      </c>
      <c r="G555" t="s">
        <v>1543</v>
      </c>
      <c r="H555">
        <v>2021</v>
      </c>
      <c r="I555" t="s">
        <v>1547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3</v>
      </c>
      <c r="G556" t="s">
        <v>1543</v>
      </c>
      <c r="H556">
        <v>2021</v>
      </c>
      <c r="I556" t="s">
        <v>154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4</v>
      </c>
      <c r="G557" t="s">
        <v>154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2</v>
      </c>
      <c r="G558" t="s">
        <v>1543</v>
      </c>
      <c r="H558">
        <v>2021</v>
      </c>
      <c r="I558" t="s">
        <v>154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2</v>
      </c>
      <c r="G559" t="s">
        <v>1543</v>
      </c>
      <c r="H559" t="s">
        <v>1544</v>
      </c>
      <c r="I559" t="s">
        <v>1545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2</v>
      </c>
      <c r="G560" t="s">
        <v>1543</v>
      </c>
      <c r="H560" t="s">
        <v>1544</v>
      </c>
      <c r="I560" t="s">
        <v>154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2</v>
      </c>
      <c r="G561" t="s">
        <v>1543</v>
      </c>
      <c r="H561" t="s">
        <v>1544</v>
      </c>
      <c r="I561" t="s">
        <v>1545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6</v>
      </c>
      <c r="G562" t="s">
        <v>1543</v>
      </c>
      <c r="H562">
        <v>2021</v>
      </c>
      <c r="I562" t="s">
        <v>1547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4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1</v>
      </c>
      <c r="G572" t="s">
        <v>154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2</v>
      </c>
      <c r="G575" t="s">
        <v>1543</v>
      </c>
      <c r="H575">
        <v>2021</v>
      </c>
      <c r="I575" t="s">
        <v>1547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3</v>
      </c>
      <c r="G576" t="s">
        <v>1543</v>
      </c>
      <c r="H576">
        <v>2021</v>
      </c>
      <c r="I576" t="s">
        <v>154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4</v>
      </c>
      <c r="G577" t="s">
        <v>154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2</v>
      </c>
      <c r="G578" t="s">
        <v>1543</v>
      </c>
      <c r="H578">
        <v>2021</v>
      </c>
      <c r="I578" t="s">
        <v>154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2</v>
      </c>
      <c r="G579" t="s">
        <v>1543</v>
      </c>
      <c r="H579" t="s">
        <v>1544</v>
      </c>
      <c r="I579" t="s">
        <v>154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2</v>
      </c>
      <c r="G580" t="s">
        <v>1543</v>
      </c>
      <c r="H580" t="s">
        <v>1544</v>
      </c>
      <c r="I580" t="s">
        <v>154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2</v>
      </c>
      <c r="G581" t="s">
        <v>1543</v>
      </c>
      <c r="H581" t="s">
        <v>1544</v>
      </c>
      <c r="I581" t="s">
        <v>1545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4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1</v>
      </c>
      <c r="G591" t="s">
        <v>154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3</v>
      </c>
      <c r="G594" t="s">
        <v>1543</v>
      </c>
      <c r="H594">
        <v>2021</v>
      </c>
      <c r="I594" t="s">
        <v>154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4</v>
      </c>
      <c r="G595" t="s">
        <v>154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2</v>
      </c>
      <c r="G596" t="s">
        <v>1543</v>
      </c>
      <c r="H596">
        <v>2021</v>
      </c>
      <c r="I596" t="s">
        <v>154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2</v>
      </c>
      <c r="G597" t="s">
        <v>1543</v>
      </c>
      <c r="H597" t="s">
        <v>1544</v>
      </c>
      <c r="I597" t="s">
        <v>1545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2</v>
      </c>
      <c r="G598" t="s">
        <v>1543</v>
      </c>
      <c r="H598" t="s">
        <v>1544</v>
      </c>
      <c r="I598" t="s">
        <v>154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2</v>
      </c>
      <c r="G599" t="s">
        <v>1543</v>
      </c>
      <c r="H599" t="s">
        <v>1544</v>
      </c>
      <c r="I599" t="s">
        <v>1545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4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1</v>
      </c>
      <c r="G609" t="s">
        <v>154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3</v>
      </c>
      <c r="G612" t="s">
        <v>1543</v>
      </c>
      <c r="H612">
        <v>2021</v>
      </c>
      <c r="I612" t="s">
        <v>154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4</v>
      </c>
      <c r="G613" t="s">
        <v>154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2</v>
      </c>
      <c r="G614" t="s">
        <v>1543</v>
      </c>
      <c r="H614">
        <v>2021</v>
      </c>
      <c r="I614" t="s">
        <v>154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2</v>
      </c>
      <c r="G615" t="s">
        <v>1543</v>
      </c>
      <c r="H615" t="s">
        <v>1544</v>
      </c>
      <c r="I615" t="s">
        <v>1545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2</v>
      </c>
      <c r="G616" t="s">
        <v>1543</v>
      </c>
      <c r="H616" t="s">
        <v>1544</v>
      </c>
      <c r="I616" t="s">
        <v>154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2</v>
      </c>
      <c r="G617" t="s">
        <v>1543</v>
      </c>
      <c r="H617" t="s">
        <v>1544</v>
      </c>
      <c r="I617" t="s">
        <v>1545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4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1</v>
      </c>
      <c r="G627" t="s">
        <v>154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3</v>
      </c>
      <c r="G630" t="s">
        <v>1543</v>
      </c>
      <c r="H630">
        <v>2021</v>
      </c>
      <c r="I630" t="s">
        <v>154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4</v>
      </c>
      <c r="G631" t="s">
        <v>154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2</v>
      </c>
      <c r="G632" t="s">
        <v>1543</v>
      </c>
      <c r="H632">
        <v>2021</v>
      </c>
      <c r="I632" t="s">
        <v>154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2</v>
      </c>
      <c r="G633" t="s">
        <v>1543</v>
      </c>
      <c r="H633" t="s">
        <v>1544</v>
      </c>
      <c r="I633" t="s">
        <v>1545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2</v>
      </c>
      <c r="G634" t="s">
        <v>1543</v>
      </c>
      <c r="H634" t="s">
        <v>1544</v>
      </c>
      <c r="I634" t="s">
        <v>154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2</v>
      </c>
      <c r="G635" t="s">
        <v>1543</v>
      </c>
      <c r="H635" t="s">
        <v>1544</v>
      </c>
      <c r="I635" t="s">
        <v>1545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6</v>
      </c>
      <c r="G636" t="s">
        <v>1543</v>
      </c>
      <c r="H636">
        <v>2021</v>
      </c>
      <c r="I636" t="s">
        <v>1547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2</v>
      </c>
      <c r="G637" t="s">
        <v>154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4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1</v>
      </c>
      <c r="G647" t="s">
        <v>154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2</v>
      </c>
      <c r="G650" t="s">
        <v>1543</v>
      </c>
      <c r="H650">
        <v>2021</v>
      </c>
      <c r="I650" t="s">
        <v>1547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3</v>
      </c>
      <c r="G651" t="s">
        <v>1543</v>
      </c>
      <c r="H651">
        <v>2021</v>
      </c>
      <c r="I651" t="s">
        <v>154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4</v>
      </c>
      <c r="G652" t="s">
        <v>154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3</v>
      </c>
      <c r="G653" t="s">
        <v>154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2</v>
      </c>
      <c r="G654" t="s">
        <v>1543</v>
      </c>
      <c r="H654">
        <v>2021</v>
      </c>
      <c r="I654" t="s">
        <v>154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2</v>
      </c>
      <c r="G655" t="s">
        <v>1543</v>
      </c>
      <c r="H655" t="s">
        <v>1544</v>
      </c>
      <c r="I655" t="s">
        <v>1545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2</v>
      </c>
      <c r="G656" t="s">
        <v>1543</v>
      </c>
      <c r="H656" t="s">
        <v>1544</v>
      </c>
      <c r="I656" t="s">
        <v>154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2</v>
      </c>
      <c r="G657" t="s">
        <v>1543</v>
      </c>
      <c r="H657" t="s">
        <v>1544</v>
      </c>
      <c r="I657" t="s">
        <v>1545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6</v>
      </c>
      <c r="G658" t="s">
        <v>1543</v>
      </c>
      <c r="H658">
        <v>2021</v>
      </c>
      <c r="I658" t="s">
        <v>1547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4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1</v>
      </c>
      <c r="G668" t="s">
        <v>154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3</v>
      </c>
      <c r="G671" t="s">
        <v>1543</v>
      </c>
      <c r="H671">
        <v>2021</v>
      </c>
      <c r="I671" t="s">
        <v>154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4</v>
      </c>
      <c r="G672" t="s">
        <v>154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2</v>
      </c>
      <c r="G673" t="s">
        <v>1543</v>
      </c>
      <c r="H673">
        <v>2021</v>
      </c>
      <c r="I673" t="s">
        <v>154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2</v>
      </c>
      <c r="G674" t="s">
        <v>1543</v>
      </c>
      <c r="H674" t="s">
        <v>1544</v>
      </c>
      <c r="I674" t="s">
        <v>1545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2</v>
      </c>
      <c r="G675" t="s">
        <v>1543</v>
      </c>
      <c r="H675" t="s">
        <v>1544</v>
      </c>
      <c r="I675" t="s">
        <v>154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2</v>
      </c>
      <c r="G676" t="s">
        <v>1543</v>
      </c>
      <c r="H676" t="s">
        <v>1544</v>
      </c>
      <c r="I676" t="s">
        <v>1545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6</v>
      </c>
      <c r="G677" t="s">
        <v>1543</v>
      </c>
      <c r="H677">
        <v>2021</v>
      </c>
      <c r="I677" t="s">
        <v>1547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4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1</v>
      </c>
      <c r="G687" t="s">
        <v>154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3</v>
      </c>
      <c r="G690" t="s">
        <v>1543</v>
      </c>
      <c r="H690">
        <v>2021</v>
      </c>
      <c r="I690" t="s">
        <v>154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4</v>
      </c>
      <c r="G691" t="s">
        <v>154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2</v>
      </c>
      <c r="G692" t="s">
        <v>1543</v>
      </c>
      <c r="H692">
        <v>2021</v>
      </c>
      <c r="I692" t="s">
        <v>154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2</v>
      </c>
      <c r="G693" t="s">
        <v>1543</v>
      </c>
      <c r="H693" t="s">
        <v>1544</v>
      </c>
      <c r="I693" t="s">
        <v>1545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2</v>
      </c>
      <c r="G694" t="s">
        <v>1543</v>
      </c>
      <c r="H694" t="s">
        <v>1544</v>
      </c>
      <c r="I694" t="s">
        <v>154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2</v>
      </c>
      <c r="G695" t="s">
        <v>1543</v>
      </c>
      <c r="H695" t="s">
        <v>1544</v>
      </c>
      <c r="I695" t="s">
        <v>1545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6</v>
      </c>
      <c r="G696" t="s">
        <v>1543</v>
      </c>
      <c r="H696">
        <v>2021</v>
      </c>
      <c r="I696" t="s">
        <v>1547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4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1</v>
      </c>
      <c r="G706" t="s">
        <v>154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2</v>
      </c>
      <c r="G709" t="s">
        <v>1543</v>
      </c>
      <c r="H709">
        <v>2021</v>
      </c>
      <c r="I709" t="s">
        <v>1547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3</v>
      </c>
      <c r="G710" t="s">
        <v>1543</v>
      </c>
      <c r="H710">
        <v>2021</v>
      </c>
      <c r="I710" t="s">
        <v>154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4</v>
      </c>
      <c r="G711" t="s">
        <v>154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2</v>
      </c>
      <c r="G712" t="s">
        <v>1543</v>
      </c>
      <c r="H712">
        <v>2021</v>
      </c>
      <c r="I712" t="s">
        <v>154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2</v>
      </c>
      <c r="G713" t="s">
        <v>1543</v>
      </c>
      <c r="H713" t="s">
        <v>1544</v>
      </c>
      <c r="I713" t="s">
        <v>1545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2</v>
      </c>
      <c r="G714" t="s">
        <v>1543</v>
      </c>
      <c r="H714" t="s">
        <v>1544</v>
      </c>
      <c r="I714" t="s">
        <v>154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2</v>
      </c>
      <c r="G715" t="s">
        <v>1543</v>
      </c>
      <c r="H715" t="s">
        <v>1544</v>
      </c>
      <c r="I715" t="s">
        <v>1545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6</v>
      </c>
      <c r="G716" t="s">
        <v>1543</v>
      </c>
      <c r="H716">
        <v>2021</v>
      </c>
      <c r="I716" t="s">
        <v>1547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4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1</v>
      </c>
      <c r="G726" t="s">
        <v>154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3</v>
      </c>
      <c r="G729" t="s">
        <v>1543</v>
      </c>
      <c r="H729">
        <v>2021</v>
      </c>
      <c r="I729" t="s">
        <v>154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4</v>
      </c>
      <c r="G730" t="s">
        <v>154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2</v>
      </c>
      <c r="G731" t="s">
        <v>1543</v>
      </c>
      <c r="H731">
        <v>2021</v>
      </c>
      <c r="I731" t="s">
        <v>154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2</v>
      </c>
      <c r="G732" t="s">
        <v>1543</v>
      </c>
      <c r="H732" t="s">
        <v>1544</v>
      </c>
      <c r="I732" t="s">
        <v>1545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2</v>
      </c>
      <c r="G733" t="s">
        <v>1543</v>
      </c>
      <c r="H733" t="s">
        <v>1544</v>
      </c>
      <c r="I733" t="s">
        <v>154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2</v>
      </c>
      <c r="G734" t="s">
        <v>1543</v>
      </c>
      <c r="H734" t="s">
        <v>1544</v>
      </c>
      <c r="I734" t="s">
        <v>1545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6</v>
      </c>
      <c r="G735" t="s">
        <v>1543</v>
      </c>
      <c r="H735">
        <v>2021</v>
      </c>
      <c r="I735" t="s">
        <v>1547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4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1</v>
      </c>
      <c r="G745" t="s">
        <v>154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3</v>
      </c>
      <c r="G748" t="s">
        <v>1543</v>
      </c>
      <c r="H748">
        <v>2021</v>
      </c>
      <c r="I748" t="s">
        <v>154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4</v>
      </c>
      <c r="G749" t="s">
        <v>154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2</v>
      </c>
      <c r="G750" t="s">
        <v>1543</v>
      </c>
      <c r="H750">
        <v>2021</v>
      </c>
      <c r="I750" t="s">
        <v>154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2</v>
      </c>
      <c r="G751" t="s">
        <v>1543</v>
      </c>
      <c r="H751" t="s">
        <v>1544</v>
      </c>
      <c r="I751" t="s">
        <v>1545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2</v>
      </c>
      <c r="G752" t="s">
        <v>1543</v>
      </c>
      <c r="H752" t="s">
        <v>1544</v>
      </c>
      <c r="I752" t="s">
        <v>154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2</v>
      </c>
      <c r="G753" t="s">
        <v>1543</v>
      </c>
      <c r="H753" t="s">
        <v>1544</v>
      </c>
      <c r="I753" t="s">
        <v>1545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6</v>
      </c>
      <c r="G754" t="s">
        <v>1543</v>
      </c>
      <c r="H754">
        <v>2021</v>
      </c>
      <c r="I754" t="s">
        <v>1547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4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1</v>
      </c>
      <c r="G764" t="s">
        <v>154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3</v>
      </c>
      <c r="G767" t="s">
        <v>1543</v>
      </c>
      <c r="H767">
        <v>2021</v>
      </c>
      <c r="I767" t="s">
        <v>154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4</v>
      </c>
      <c r="G768" t="s">
        <v>154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2</v>
      </c>
      <c r="G769" t="s">
        <v>1543</v>
      </c>
      <c r="H769">
        <v>2021</v>
      </c>
      <c r="I769" t="s">
        <v>154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2</v>
      </c>
      <c r="G770" t="s">
        <v>1543</v>
      </c>
      <c r="H770" t="s">
        <v>1544</v>
      </c>
      <c r="I770" t="s">
        <v>1545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2</v>
      </c>
      <c r="G771" t="s">
        <v>1543</v>
      </c>
      <c r="H771" t="s">
        <v>1544</v>
      </c>
      <c r="I771" t="s">
        <v>154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576</v>
      </c>
      <c r="B772" t="s">
        <v>34</v>
      </c>
      <c r="C772">
        <v>2865</v>
      </c>
      <c r="D772" t="s">
        <v>735</v>
      </c>
      <c r="E772" t="s">
        <v>4</v>
      </c>
      <c r="F772" t="s">
        <v>1322</v>
      </c>
      <c r="G772" t="s">
        <v>1543</v>
      </c>
      <c r="H772" t="s">
        <v>1544</v>
      </c>
      <c r="I772" t="s">
        <v>1545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576</v>
      </c>
      <c r="B773" t="s">
        <v>34</v>
      </c>
      <c r="C773">
        <v>18</v>
      </c>
      <c r="D773" t="s">
        <v>735</v>
      </c>
      <c r="E773" t="s">
        <v>2</v>
      </c>
      <c r="F773" t="s">
        <v>1546</v>
      </c>
      <c r="G773" t="s">
        <v>1543</v>
      </c>
      <c r="H773">
        <v>2021</v>
      </c>
      <c r="I773" t="s">
        <v>1547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576</v>
      </c>
      <c r="B774" t="s">
        <v>34</v>
      </c>
      <c r="C774">
        <v>872</v>
      </c>
      <c r="D774" t="s">
        <v>735</v>
      </c>
      <c r="E774" t="s">
        <v>2</v>
      </c>
      <c r="F774" t="s">
        <v>1572</v>
      </c>
      <c r="G774" t="s">
        <v>154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576</v>
      </c>
      <c r="B775" t="s">
        <v>34</v>
      </c>
      <c r="C775">
        <v>36</v>
      </c>
      <c r="D775" t="s">
        <v>735</v>
      </c>
      <c r="E775" t="s">
        <v>2</v>
      </c>
      <c r="F775" t="s">
        <v>154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576</v>
      </c>
      <c r="B776" t="s">
        <v>34</v>
      </c>
      <c r="C776">
        <v>19</v>
      </c>
      <c r="D776" t="s">
        <v>735</v>
      </c>
      <c r="E776" t="s">
        <v>2</v>
      </c>
      <c r="F776" t="s">
        <v>154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57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57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57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4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57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57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576</v>
      </c>
      <c r="B782" t="s">
        <v>34</v>
      </c>
      <c r="C782">
        <v>52</v>
      </c>
      <c r="D782" t="s">
        <v>735</v>
      </c>
      <c r="E782" t="s">
        <v>2</v>
      </c>
      <c r="F782" t="s">
        <v>155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576</v>
      </c>
      <c r="B783" t="s">
        <v>34</v>
      </c>
      <c r="C783">
        <v>115</v>
      </c>
      <c r="D783" t="s">
        <v>735</v>
      </c>
      <c r="E783" t="s">
        <v>2</v>
      </c>
      <c r="F783" t="s">
        <v>155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576</v>
      </c>
      <c r="B784" t="s">
        <v>34</v>
      </c>
      <c r="C784">
        <v>10</v>
      </c>
      <c r="D784" t="s">
        <v>735</v>
      </c>
      <c r="E784" t="s">
        <v>2</v>
      </c>
      <c r="F784" t="s">
        <v>1551</v>
      </c>
      <c r="G784" t="s">
        <v>154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576</v>
      </c>
      <c r="B785" t="s">
        <v>34</v>
      </c>
      <c r="C785">
        <v>1</v>
      </c>
      <c r="D785" t="s">
        <v>735</v>
      </c>
      <c r="E785" t="s">
        <v>2</v>
      </c>
      <c r="F785" t="s">
        <v>155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576</v>
      </c>
      <c r="B786" t="s">
        <v>34</v>
      </c>
      <c r="C786">
        <v>12</v>
      </c>
      <c r="D786" t="s">
        <v>735</v>
      </c>
      <c r="E786" t="s">
        <v>2</v>
      </c>
      <c r="F786" t="s">
        <v>155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576</v>
      </c>
      <c r="B787" t="s">
        <v>34</v>
      </c>
      <c r="C787">
        <v>65</v>
      </c>
      <c r="D787" t="s">
        <v>735</v>
      </c>
      <c r="E787" t="s">
        <v>2</v>
      </c>
      <c r="F787" t="s">
        <v>1552</v>
      </c>
      <c r="G787" t="s">
        <v>1543</v>
      </c>
      <c r="H787">
        <v>2021</v>
      </c>
      <c r="I787" t="s">
        <v>1547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576</v>
      </c>
      <c r="B788" t="s">
        <v>34</v>
      </c>
      <c r="C788">
        <v>26</v>
      </c>
      <c r="D788" t="s">
        <v>735</v>
      </c>
      <c r="E788" t="s">
        <v>2</v>
      </c>
      <c r="F788" t="s">
        <v>1553</v>
      </c>
      <c r="G788" t="s">
        <v>1543</v>
      </c>
      <c r="H788">
        <v>2021</v>
      </c>
      <c r="I788" t="s">
        <v>154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576</v>
      </c>
      <c r="B789" t="s">
        <v>34</v>
      </c>
      <c r="C789">
        <v>0</v>
      </c>
      <c r="D789" t="s">
        <v>735</v>
      </c>
      <c r="E789" t="s">
        <v>2</v>
      </c>
      <c r="F789" t="s">
        <v>1554</v>
      </c>
      <c r="G789" t="s">
        <v>154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576</v>
      </c>
      <c r="B790" t="s">
        <v>34</v>
      </c>
      <c r="C790">
        <v>817</v>
      </c>
      <c r="D790" t="s">
        <v>735</v>
      </c>
      <c r="E790" t="s">
        <v>2</v>
      </c>
      <c r="F790" t="s">
        <v>1573</v>
      </c>
      <c r="G790" t="s">
        <v>154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576</v>
      </c>
      <c r="B791" t="s">
        <v>34</v>
      </c>
      <c r="C791">
        <v>2346</v>
      </c>
      <c r="D791" t="s">
        <v>735</v>
      </c>
      <c r="E791" t="s">
        <v>2</v>
      </c>
      <c r="F791" t="s">
        <v>1322</v>
      </c>
      <c r="G791" t="s">
        <v>1543</v>
      </c>
      <c r="H791">
        <v>2021</v>
      </c>
      <c r="I791" t="s">
        <v>154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576</v>
      </c>
      <c r="B792" t="s">
        <v>34</v>
      </c>
      <c r="C792">
        <v>35</v>
      </c>
      <c r="D792" t="s">
        <v>735</v>
      </c>
      <c r="E792" t="s">
        <v>8</v>
      </c>
      <c r="F792" t="s">
        <v>1322</v>
      </c>
      <c r="G792" t="s">
        <v>1543</v>
      </c>
      <c r="H792" t="s">
        <v>1544</v>
      </c>
      <c r="I792" t="s">
        <v>1545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576</v>
      </c>
      <c r="B793" t="s">
        <v>34</v>
      </c>
      <c r="C793">
        <v>673</v>
      </c>
      <c r="D793" t="s">
        <v>735</v>
      </c>
      <c r="E793" t="s">
        <v>5</v>
      </c>
      <c r="F793" t="s">
        <v>1322</v>
      </c>
      <c r="G793" t="s">
        <v>1543</v>
      </c>
      <c r="H793" t="s">
        <v>1544</v>
      </c>
      <c r="I793" t="s">
        <v>154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576</v>
      </c>
      <c r="B794" t="s">
        <v>39</v>
      </c>
      <c r="C794">
        <v>2835</v>
      </c>
      <c r="D794" t="s">
        <v>735</v>
      </c>
      <c r="E794" t="s">
        <v>4</v>
      </c>
      <c r="F794" t="s">
        <v>1322</v>
      </c>
      <c r="G794" t="s">
        <v>1543</v>
      </c>
      <c r="H794" t="s">
        <v>1544</v>
      </c>
      <c r="I794" t="s">
        <v>1545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576</v>
      </c>
      <c r="B795" t="s">
        <v>1577</v>
      </c>
      <c r="C795">
        <v>97</v>
      </c>
      <c r="D795" t="s">
        <v>735</v>
      </c>
      <c r="E795" t="s">
        <v>2</v>
      </c>
      <c r="F795" t="s">
        <v>1546</v>
      </c>
      <c r="G795" t="s">
        <v>1543</v>
      </c>
      <c r="H795">
        <v>2021</v>
      </c>
      <c r="I795" t="s">
        <v>1547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576</v>
      </c>
      <c r="B796" t="s">
        <v>1577</v>
      </c>
      <c r="C796">
        <v>61</v>
      </c>
      <c r="D796" t="s">
        <v>735</v>
      </c>
      <c r="E796" t="s">
        <v>2</v>
      </c>
      <c r="F796" t="s">
        <v>154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576</v>
      </c>
      <c r="B797" t="s">
        <v>1577</v>
      </c>
      <c r="C797">
        <v>33</v>
      </c>
      <c r="D797" t="s">
        <v>735</v>
      </c>
      <c r="E797" t="s">
        <v>2</v>
      </c>
      <c r="F797" t="s">
        <v>154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576</v>
      </c>
      <c r="B798" t="s">
        <v>157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576</v>
      </c>
      <c r="B799" t="s">
        <v>157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576</v>
      </c>
      <c r="B800" t="s">
        <v>1577</v>
      </c>
      <c r="C800">
        <v>0</v>
      </c>
      <c r="D800" t="s">
        <v>735</v>
      </c>
      <c r="E800" t="s">
        <v>2</v>
      </c>
      <c r="F800" t="s">
        <v>740</v>
      </c>
      <c r="G800" t="s">
        <v>154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576</v>
      </c>
      <c r="B801" t="s">
        <v>157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576</v>
      </c>
      <c r="B802" t="s">
        <v>157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576</v>
      </c>
      <c r="B803" t="s">
        <v>1577</v>
      </c>
      <c r="C803">
        <v>48</v>
      </c>
      <c r="D803" t="s">
        <v>735</v>
      </c>
      <c r="E803" t="s">
        <v>2</v>
      </c>
      <c r="F803" t="s">
        <v>155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576</v>
      </c>
      <c r="B804" t="s">
        <v>1577</v>
      </c>
      <c r="C804">
        <v>105</v>
      </c>
      <c r="D804" t="s">
        <v>735</v>
      </c>
      <c r="E804" t="s">
        <v>2</v>
      </c>
      <c r="F804" t="s">
        <v>155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576</v>
      </c>
      <c r="B805" t="s">
        <v>1577</v>
      </c>
      <c r="C805">
        <v>0</v>
      </c>
      <c r="D805" t="s">
        <v>735</v>
      </c>
      <c r="E805" t="s">
        <v>2</v>
      </c>
      <c r="F805" t="s">
        <v>1551</v>
      </c>
      <c r="G805" t="s">
        <v>154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576</v>
      </c>
      <c r="B806" t="s">
        <v>1577</v>
      </c>
      <c r="C806">
        <v>0</v>
      </c>
      <c r="D806" t="s">
        <v>735</v>
      </c>
      <c r="E806" t="s">
        <v>2</v>
      </c>
      <c r="F806" t="s">
        <v>155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576</v>
      </c>
      <c r="B807" t="s">
        <v>1577</v>
      </c>
      <c r="C807">
        <v>2</v>
      </c>
      <c r="D807" t="s">
        <v>735</v>
      </c>
      <c r="E807" t="s">
        <v>2</v>
      </c>
      <c r="F807" t="s">
        <v>155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576</v>
      </c>
      <c r="B808" t="s">
        <v>1577</v>
      </c>
      <c r="C808">
        <v>2</v>
      </c>
      <c r="D808" t="s">
        <v>735</v>
      </c>
      <c r="E808" t="s">
        <v>2</v>
      </c>
      <c r="F808" t="s">
        <v>1552</v>
      </c>
      <c r="G808" t="s">
        <v>1543</v>
      </c>
      <c r="H808">
        <v>2021</v>
      </c>
      <c r="I808" t="s">
        <v>1547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576</v>
      </c>
      <c r="B809" t="s">
        <v>1577</v>
      </c>
      <c r="C809">
        <v>8</v>
      </c>
      <c r="D809" t="s">
        <v>735</v>
      </c>
      <c r="E809" t="s">
        <v>2</v>
      </c>
      <c r="F809" t="s">
        <v>1553</v>
      </c>
      <c r="G809" t="s">
        <v>1543</v>
      </c>
      <c r="H809">
        <v>2021</v>
      </c>
      <c r="I809" t="s">
        <v>154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576</v>
      </c>
      <c r="B810" t="s">
        <v>1577</v>
      </c>
      <c r="C810">
        <v>0</v>
      </c>
      <c r="D810" t="s">
        <v>735</v>
      </c>
      <c r="E810" t="s">
        <v>2</v>
      </c>
      <c r="F810" t="s">
        <v>1554</v>
      </c>
      <c r="G810" t="s">
        <v>154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576</v>
      </c>
      <c r="B811" t="s">
        <v>39</v>
      </c>
      <c r="C811">
        <v>356</v>
      </c>
      <c r="D811" t="s">
        <v>735</v>
      </c>
      <c r="E811" t="s">
        <v>2</v>
      </c>
      <c r="F811" t="s">
        <v>1322</v>
      </c>
      <c r="G811" t="s">
        <v>1543</v>
      </c>
      <c r="H811">
        <v>2021</v>
      </c>
      <c r="I811" t="s">
        <v>154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576</v>
      </c>
      <c r="B812" t="s">
        <v>39</v>
      </c>
      <c r="C812">
        <v>60</v>
      </c>
      <c r="D812" t="s">
        <v>735</v>
      </c>
      <c r="E812" t="s">
        <v>8</v>
      </c>
      <c r="F812" t="s">
        <v>1322</v>
      </c>
      <c r="G812" t="s">
        <v>1543</v>
      </c>
      <c r="H812" t="s">
        <v>1544</v>
      </c>
      <c r="I812" t="s">
        <v>1545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576</v>
      </c>
      <c r="B813" t="s">
        <v>39</v>
      </c>
      <c r="C813">
        <v>865</v>
      </c>
      <c r="D813" t="s">
        <v>735</v>
      </c>
      <c r="E813" t="s">
        <v>5</v>
      </c>
      <c r="F813" t="s">
        <v>1322</v>
      </c>
      <c r="G813" t="s">
        <v>1543</v>
      </c>
      <c r="H813" t="s">
        <v>1544</v>
      </c>
      <c r="I813" t="s">
        <v>154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576</v>
      </c>
      <c r="B814" t="s">
        <v>50</v>
      </c>
      <c r="C814">
        <v>1</v>
      </c>
      <c r="D814" t="s">
        <v>735</v>
      </c>
      <c r="E814" t="s">
        <v>4</v>
      </c>
      <c r="F814" t="s">
        <v>1322</v>
      </c>
      <c r="G814" t="s">
        <v>1543</v>
      </c>
      <c r="H814" t="s">
        <v>1544</v>
      </c>
      <c r="I814" t="s">
        <v>1545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576</v>
      </c>
      <c r="B815" t="s">
        <v>1578</v>
      </c>
      <c r="C815">
        <v>4</v>
      </c>
      <c r="D815" t="s">
        <v>735</v>
      </c>
      <c r="E815" t="s">
        <v>2</v>
      </c>
      <c r="F815" t="s">
        <v>154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576</v>
      </c>
      <c r="B816" t="s">
        <v>1578</v>
      </c>
      <c r="C816">
        <v>2</v>
      </c>
      <c r="D816" t="s">
        <v>735</v>
      </c>
      <c r="E816" t="s">
        <v>2</v>
      </c>
      <c r="F816" t="s">
        <v>154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576</v>
      </c>
      <c r="B817" t="s">
        <v>157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576</v>
      </c>
      <c r="B818" t="s">
        <v>157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576</v>
      </c>
      <c r="B819" t="s">
        <v>1578</v>
      </c>
      <c r="C819">
        <v>3</v>
      </c>
      <c r="D819" t="s">
        <v>735</v>
      </c>
      <c r="E819" t="s">
        <v>2</v>
      </c>
      <c r="F819" t="s">
        <v>740</v>
      </c>
      <c r="G819" t="s">
        <v>154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576</v>
      </c>
      <c r="B820" t="s">
        <v>157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576</v>
      </c>
      <c r="B821" t="s">
        <v>157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576</v>
      </c>
      <c r="B822" t="s">
        <v>1578</v>
      </c>
      <c r="C822">
        <v>0</v>
      </c>
      <c r="D822" t="s">
        <v>735</v>
      </c>
      <c r="E822" t="s">
        <v>2</v>
      </c>
      <c r="F822" t="s">
        <v>155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576</v>
      </c>
      <c r="B823" t="s">
        <v>1578</v>
      </c>
      <c r="C823">
        <v>1</v>
      </c>
      <c r="D823" t="s">
        <v>735</v>
      </c>
      <c r="E823" t="s">
        <v>2</v>
      </c>
      <c r="F823" t="s">
        <v>155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576</v>
      </c>
      <c r="B824" t="s">
        <v>1578</v>
      </c>
      <c r="C824">
        <v>0</v>
      </c>
      <c r="D824" t="s">
        <v>735</v>
      </c>
      <c r="E824" t="s">
        <v>2</v>
      </c>
      <c r="F824" t="s">
        <v>1551</v>
      </c>
      <c r="G824" t="s">
        <v>154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576</v>
      </c>
      <c r="B825" t="s">
        <v>1578</v>
      </c>
      <c r="C825">
        <v>0</v>
      </c>
      <c r="D825" t="s">
        <v>735</v>
      </c>
      <c r="E825" t="s">
        <v>2</v>
      </c>
      <c r="F825" t="s">
        <v>155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576</v>
      </c>
      <c r="B826" t="s">
        <v>1578</v>
      </c>
      <c r="C826">
        <v>1</v>
      </c>
      <c r="D826" t="s">
        <v>735</v>
      </c>
      <c r="E826" t="s">
        <v>2</v>
      </c>
      <c r="F826" t="s">
        <v>155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576</v>
      </c>
      <c r="B827" t="s">
        <v>1578</v>
      </c>
      <c r="C827">
        <v>0</v>
      </c>
      <c r="D827" t="s">
        <v>735</v>
      </c>
      <c r="E827" t="s">
        <v>2</v>
      </c>
      <c r="F827" t="s">
        <v>1552</v>
      </c>
      <c r="G827" t="s">
        <v>1543</v>
      </c>
      <c r="H827">
        <v>2021</v>
      </c>
      <c r="I827" t="s">
        <v>1547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576</v>
      </c>
      <c r="B828" t="s">
        <v>1578</v>
      </c>
      <c r="C828">
        <v>1</v>
      </c>
      <c r="D828" t="s">
        <v>735</v>
      </c>
      <c r="E828" t="s">
        <v>2</v>
      </c>
      <c r="F828" t="s">
        <v>1553</v>
      </c>
      <c r="G828" t="s">
        <v>1543</v>
      </c>
      <c r="H828">
        <v>2021</v>
      </c>
      <c r="I828" t="s">
        <v>154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576</v>
      </c>
      <c r="B829" t="s">
        <v>1578</v>
      </c>
      <c r="C829">
        <v>0</v>
      </c>
      <c r="D829" t="s">
        <v>735</v>
      </c>
      <c r="E829" t="s">
        <v>2</v>
      </c>
      <c r="F829" t="s">
        <v>1554</v>
      </c>
      <c r="G829" t="s">
        <v>154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576</v>
      </c>
      <c r="B830" t="s">
        <v>50</v>
      </c>
      <c r="C830">
        <v>53</v>
      </c>
      <c r="D830" t="s">
        <v>735</v>
      </c>
      <c r="E830" t="s">
        <v>2</v>
      </c>
      <c r="F830" t="s">
        <v>1322</v>
      </c>
      <c r="G830" t="s">
        <v>1543</v>
      </c>
      <c r="H830">
        <v>2021</v>
      </c>
      <c r="I830" t="s">
        <v>154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576</v>
      </c>
      <c r="B831" t="s">
        <v>50</v>
      </c>
      <c r="C831">
        <v>0</v>
      </c>
      <c r="D831" t="s">
        <v>735</v>
      </c>
      <c r="E831" t="s">
        <v>8</v>
      </c>
      <c r="F831" t="s">
        <v>1322</v>
      </c>
      <c r="G831" t="s">
        <v>1543</v>
      </c>
      <c r="H831" t="s">
        <v>1544</v>
      </c>
      <c r="I831" t="s">
        <v>1545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576</v>
      </c>
      <c r="B832" t="s">
        <v>50</v>
      </c>
      <c r="C832">
        <v>5</v>
      </c>
      <c r="D832" t="s">
        <v>735</v>
      </c>
      <c r="E832" t="s">
        <v>5</v>
      </c>
      <c r="F832" t="s">
        <v>1322</v>
      </c>
      <c r="G832" t="s">
        <v>1543</v>
      </c>
      <c r="H832" t="s">
        <v>1544</v>
      </c>
      <c r="I832" t="s">
        <v>154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576</v>
      </c>
      <c r="B833" t="s">
        <v>62</v>
      </c>
      <c r="C833">
        <v>17342</v>
      </c>
      <c r="D833" t="s">
        <v>735</v>
      </c>
      <c r="E833" t="s">
        <v>4</v>
      </c>
      <c r="F833" t="s">
        <v>1322</v>
      </c>
      <c r="G833" t="s">
        <v>1543</v>
      </c>
      <c r="H833" t="s">
        <v>1544</v>
      </c>
      <c r="I833" t="s">
        <v>1545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576</v>
      </c>
      <c r="B834" t="s">
        <v>62</v>
      </c>
      <c r="C834">
        <v>975</v>
      </c>
      <c r="D834" t="s">
        <v>735</v>
      </c>
      <c r="E834" t="s">
        <v>2</v>
      </c>
      <c r="F834" t="s">
        <v>1546</v>
      </c>
      <c r="G834" t="s">
        <v>1543</v>
      </c>
      <c r="H834">
        <v>2021</v>
      </c>
      <c r="I834" t="s">
        <v>1547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576</v>
      </c>
      <c r="B835" t="s">
        <v>62</v>
      </c>
      <c r="C835">
        <v>7785</v>
      </c>
      <c r="D835" t="s">
        <v>735</v>
      </c>
      <c r="E835" t="s">
        <v>2</v>
      </c>
      <c r="F835" t="s">
        <v>1572</v>
      </c>
      <c r="G835" t="s">
        <v>154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576</v>
      </c>
      <c r="B836" t="s">
        <v>62</v>
      </c>
      <c r="C836">
        <v>472</v>
      </c>
      <c r="D836" t="s">
        <v>735</v>
      </c>
      <c r="E836" t="s">
        <v>2</v>
      </c>
      <c r="F836" t="s">
        <v>154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576</v>
      </c>
      <c r="B837" t="s">
        <v>62</v>
      </c>
      <c r="C837">
        <v>253</v>
      </c>
      <c r="D837" t="s">
        <v>735</v>
      </c>
      <c r="E837" t="s">
        <v>2</v>
      </c>
      <c r="F837" t="s">
        <v>154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57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57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57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4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57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57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576</v>
      </c>
      <c r="B843" t="s">
        <v>62</v>
      </c>
      <c r="C843">
        <v>265</v>
      </c>
      <c r="D843" t="s">
        <v>735</v>
      </c>
      <c r="E843" t="s">
        <v>2</v>
      </c>
      <c r="F843" t="s">
        <v>155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576</v>
      </c>
      <c r="B844" t="s">
        <v>62</v>
      </c>
      <c r="C844">
        <v>582</v>
      </c>
      <c r="D844" t="s">
        <v>735</v>
      </c>
      <c r="E844" t="s">
        <v>2</v>
      </c>
      <c r="F844" t="s">
        <v>155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576</v>
      </c>
      <c r="B845" t="s">
        <v>62</v>
      </c>
      <c r="C845">
        <v>56</v>
      </c>
      <c r="D845" t="s">
        <v>735</v>
      </c>
      <c r="E845" t="s">
        <v>2</v>
      </c>
      <c r="F845" t="s">
        <v>1551</v>
      </c>
      <c r="G845" t="s">
        <v>154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576</v>
      </c>
      <c r="B846" t="s">
        <v>62</v>
      </c>
      <c r="C846">
        <v>57</v>
      </c>
      <c r="D846" t="s">
        <v>735</v>
      </c>
      <c r="E846" t="s">
        <v>2</v>
      </c>
      <c r="F846" t="s">
        <v>155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576</v>
      </c>
      <c r="B847" t="s">
        <v>62</v>
      </c>
      <c r="C847">
        <v>735</v>
      </c>
      <c r="D847" t="s">
        <v>735</v>
      </c>
      <c r="E847" t="s">
        <v>2</v>
      </c>
      <c r="F847" t="s">
        <v>155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576</v>
      </c>
      <c r="B848" t="s">
        <v>62</v>
      </c>
      <c r="C848">
        <v>940</v>
      </c>
      <c r="D848" t="s">
        <v>735</v>
      </c>
      <c r="E848" t="s">
        <v>2</v>
      </c>
      <c r="F848" t="s">
        <v>1552</v>
      </c>
      <c r="G848" t="s">
        <v>1543</v>
      </c>
      <c r="H848">
        <v>2021</v>
      </c>
      <c r="I848" t="s">
        <v>1547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576</v>
      </c>
      <c r="B849" t="s">
        <v>62</v>
      </c>
      <c r="C849">
        <v>371</v>
      </c>
      <c r="D849" t="s">
        <v>735</v>
      </c>
      <c r="E849" t="s">
        <v>2</v>
      </c>
      <c r="F849" t="s">
        <v>1553</v>
      </c>
      <c r="G849" t="s">
        <v>1543</v>
      </c>
      <c r="H849">
        <v>2021</v>
      </c>
      <c r="I849" t="s">
        <v>154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576</v>
      </c>
      <c r="B850" t="s">
        <v>62</v>
      </c>
      <c r="C850">
        <v>0</v>
      </c>
      <c r="D850" t="s">
        <v>735</v>
      </c>
      <c r="E850" t="s">
        <v>2</v>
      </c>
      <c r="F850" t="s">
        <v>1554</v>
      </c>
      <c r="G850" t="s">
        <v>154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576</v>
      </c>
      <c r="B851" t="s">
        <v>62</v>
      </c>
      <c r="C851">
        <v>15557</v>
      </c>
      <c r="D851" t="s">
        <v>735</v>
      </c>
      <c r="E851" t="s">
        <v>2</v>
      </c>
      <c r="F851" t="s">
        <v>1573</v>
      </c>
      <c r="G851" t="s">
        <v>154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576</v>
      </c>
      <c r="B852" t="s">
        <v>62</v>
      </c>
      <c r="C852">
        <v>28327</v>
      </c>
      <c r="D852" t="s">
        <v>735</v>
      </c>
      <c r="E852" t="s">
        <v>2</v>
      </c>
      <c r="F852" t="s">
        <v>1322</v>
      </c>
      <c r="G852" t="s">
        <v>1543</v>
      </c>
      <c r="H852">
        <v>2021</v>
      </c>
      <c r="I852" t="s">
        <v>154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576</v>
      </c>
      <c r="B853" t="s">
        <v>62</v>
      </c>
      <c r="C853">
        <v>1512</v>
      </c>
      <c r="D853" t="s">
        <v>735</v>
      </c>
      <c r="E853" t="s">
        <v>8</v>
      </c>
      <c r="F853" t="s">
        <v>1322</v>
      </c>
      <c r="G853" t="s">
        <v>1543</v>
      </c>
      <c r="H853" t="s">
        <v>1544</v>
      </c>
      <c r="I853" t="s">
        <v>1545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576</v>
      </c>
      <c r="B854" t="s">
        <v>62</v>
      </c>
      <c r="C854">
        <v>11263</v>
      </c>
      <c r="D854" t="s">
        <v>735</v>
      </c>
      <c r="E854" t="s">
        <v>5</v>
      </c>
      <c r="F854" t="s">
        <v>1322</v>
      </c>
      <c r="G854" t="s">
        <v>1543</v>
      </c>
      <c r="H854" t="s">
        <v>1544</v>
      </c>
      <c r="I854" t="s">
        <v>154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576</v>
      </c>
      <c r="B855" t="s">
        <v>103</v>
      </c>
      <c r="C855">
        <v>19495</v>
      </c>
      <c r="D855" t="s">
        <v>735</v>
      </c>
      <c r="E855" t="s">
        <v>4</v>
      </c>
      <c r="F855" t="s">
        <v>1322</v>
      </c>
      <c r="G855" t="s">
        <v>1543</v>
      </c>
      <c r="H855" t="s">
        <v>1544</v>
      </c>
      <c r="I855" t="s">
        <v>1545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576</v>
      </c>
      <c r="B856" t="s">
        <v>103</v>
      </c>
      <c r="C856">
        <v>1375</v>
      </c>
      <c r="D856" t="s">
        <v>735</v>
      </c>
      <c r="E856" t="s">
        <v>2</v>
      </c>
      <c r="F856" t="s">
        <v>1546</v>
      </c>
      <c r="G856" t="s">
        <v>1543</v>
      </c>
      <c r="H856">
        <v>2021</v>
      </c>
      <c r="I856" t="s">
        <v>1547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576</v>
      </c>
      <c r="B857" t="s">
        <v>103</v>
      </c>
      <c r="C857">
        <v>461</v>
      </c>
      <c r="D857" t="s">
        <v>735</v>
      </c>
      <c r="E857" t="s">
        <v>2</v>
      </c>
      <c r="F857" t="s">
        <v>1572</v>
      </c>
      <c r="G857" t="s">
        <v>154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576</v>
      </c>
      <c r="B858" t="s">
        <v>103</v>
      </c>
      <c r="C858">
        <v>187</v>
      </c>
      <c r="D858" t="s">
        <v>735</v>
      </c>
      <c r="E858" t="s">
        <v>2</v>
      </c>
      <c r="F858" t="s">
        <v>154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576</v>
      </c>
      <c r="B859" t="s">
        <v>103</v>
      </c>
      <c r="C859">
        <v>101</v>
      </c>
      <c r="D859" t="s">
        <v>735</v>
      </c>
      <c r="E859" t="s">
        <v>2</v>
      </c>
      <c r="F859" t="s">
        <v>154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57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57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57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4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57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57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576</v>
      </c>
      <c r="B865" t="s">
        <v>103</v>
      </c>
      <c r="C865">
        <v>19</v>
      </c>
      <c r="D865" t="s">
        <v>735</v>
      </c>
      <c r="E865" t="s">
        <v>2</v>
      </c>
      <c r="F865" t="s">
        <v>155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576</v>
      </c>
      <c r="B866" t="s">
        <v>103</v>
      </c>
      <c r="C866">
        <v>43</v>
      </c>
      <c r="D866" t="s">
        <v>735</v>
      </c>
      <c r="E866" t="s">
        <v>2</v>
      </c>
      <c r="F866" t="s">
        <v>155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576</v>
      </c>
      <c r="B867" t="s">
        <v>103</v>
      </c>
      <c r="C867">
        <v>22</v>
      </c>
      <c r="D867" t="s">
        <v>735</v>
      </c>
      <c r="E867" t="s">
        <v>2</v>
      </c>
      <c r="F867" t="s">
        <v>1551</v>
      </c>
      <c r="G867" t="s">
        <v>154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576</v>
      </c>
      <c r="B868" t="s">
        <v>103</v>
      </c>
      <c r="C868">
        <v>11</v>
      </c>
      <c r="D868" t="s">
        <v>735</v>
      </c>
      <c r="E868" t="s">
        <v>2</v>
      </c>
      <c r="F868" t="s">
        <v>155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576</v>
      </c>
      <c r="B869" t="s">
        <v>103</v>
      </c>
      <c r="C869">
        <v>143</v>
      </c>
      <c r="D869" t="s">
        <v>735</v>
      </c>
      <c r="E869" t="s">
        <v>2</v>
      </c>
      <c r="F869" t="s">
        <v>155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576</v>
      </c>
      <c r="B870" t="s">
        <v>103</v>
      </c>
      <c r="C870">
        <v>312</v>
      </c>
      <c r="D870" t="s">
        <v>735</v>
      </c>
      <c r="E870" t="s">
        <v>2</v>
      </c>
      <c r="F870" t="s">
        <v>1552</v>
      </c>
      <c r="G870" t="s">
        <v>1543</v>
      </c>
      <c r="H870">
        <v>2021</v>
      </c>
      <c r="I870" t="s">
        <v>1547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576</v>
      </c>
      <c r="B871" t="s">
        <v>103</v>
      </c>
      <c r="C871">
        <v>96</v>
      </c>
      <c r="D871" t="s">
        <v>735</v>
      </c>
      <c r="E871" t="s">
        <v>2</v>
      </c>
      <c r="F871" t="s">
        <v>1553</v>
      </c>
      <c r="G871" t="s">
        <v>1543</v>
      </c>
      <c r="H871">
        <v>2021</v>
      </c>
      <c r="I871" t="s">
        <v>154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576</v>
      </c>
      <c r="B872" t="s">
        <v>103</v>
      </c>
      <c r="C872">
        <v>0</v>
      </c>
      <c r="D872" t="s">
        <v>735</v>
      </c>
      <c r="E872" t="s">
        <v>2</v>
      </c>
      <c r="F872" t="s">
        <v>1554</v>
      </c>
      <c r="G872" t="s">
        <v>154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576</v>
      </c>
      <c r="B873" t="s">
        <v>103</v>
      </c>
      <c r="C873">
        <v>2080</v>
      </c>
      <c r="D873" t="s">
        <v>735</v>
      </c>
      <c r="E873" t="s">
        <v>2</v>
      </c>
      <c r="F873" t="s">
        <v>1573</v>
      </c>
      <c r="G873" t="s">
        <v>154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576</v>
      </c>
      <c r="B874" t="s">
        <v>103</v>
      </c>
      <c r="C874">
        <v>5238</v>
      </c>
      <c r="D874" t="s">
        <v>735</v>
      </c>
      <c r="E874" t="s">
        <v>2</v>
      </c>
      <c r="F874" t="s">
        <v>1322</v>
      </c>
      <c r="G874" t="s">
        <v>1543</v>
      </c>
      <c r="H874">
        <v>2021</v>
      </c>
      <c r="I874" t="s">
        <v>154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576</v>
      </c>
      <c r="B875" t="s">
        <v>103</v>
      </c>
      <c r="C875">
        <v>783</v>
      </c>
      <c r="D875" t="s">
        <v>735</v>
      </c>
      <c r="E875" t="s">
        <v>8</v>
      </c>
      <c r="F875" t="s">
        <v>1322</v>
      </c>
      <c r="G875" t="s">
        <v>1543</v>
      </c>
      <c r="H875" t="s">
        <v>1544</v>
      </c>
      <c r="I875" t="s">
        <v>1545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576</v>
      </c>
      <c r="B876" t="s">
        <v>103</v>
      </c>
      <c r="C876">
        <v>6326</v>
      </c>
      <c r="D876" t="s">
        <v>735</v>
      </c>
      <c r="E876" t="s">
        <v>5</v>
      </c>
      <c r="F876" t="s">
        <v>1322</v>
      </c>
      <c r="G876" t="s">
        <v>1543</v>
      </c>
      <c r="H876" t="s">
        <v>1544</v>
      </c>
      <c r="I876" t="s">
        <v>154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576</v>
      </c>
      <c r="B877" t="s">
        <v>104</v>
      </c>
      <c r="C877">
        <v>4567</v>
      </c>
      <c r="D877" t="s">
        <v>735</v>
      </c>
      <c r="E877" t="s">
        <v>4</v>
      </c>
      <c r="F877" t="s">
        <v>1322</v>
      </c>
      <c r="G877" t="s">
        <v>1543</v>
      </c>
      <c r="H877" t="s">
        <v>1544</v>
      </c>
      <c r="I877" t="s">
        <v>1545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576</v>
      </c>
      <c r="B878" t="s">
        <v>104</v>
      </c>
      <c r="C878">
        <v>199</v>
      </c>
      <c r="D878" t="s">
        <v>735</v>
      </c>
      <c r="E878" t="s">
        <v>2</v>
      </c>
      <c r="F878" t="s">
        <v>1546</v>
      </c>
      <c r="G878" t="s">
        <v>1543</v>
      </c>
      <c r="H878">
        <v>2021</v>
      </c>
      <c r="I878" t="s">
        <v>1547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576</v>
      </c>
      <c r="B879" t="s">
        <v>104</v>
      </c>
      <c r="C879">
        <v>73</v>
      </c>
      <c r="D879" t="s">
        <v>735</v>
      </c>
      <c r="E879" t="s">
        <v>2</v>
      </c>
      <c r="F879" t="s">
        <v>1572</v>
      </c>
      <c r="G879" t="s">
        <v>154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576</v>
      </c>
      <c r="B880" t="s">
        <v>104</v>
      </c>
      <c r="C880">
        <v>104</v>
      </c>
      <c r="D880" t="s">
        <v>735</v>
      </c>
      <c r="E880" t="s">
        <v>2</v>
      </c>
      <c r="F880" t="s">
        <v>154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576</v>
      </c>
      <c r="B881" t="s">
        <v>104</v>
      </c>
      <c r="C881">
        <v>56</v>
      </c>
      <c r="D881" t="s">
        <v>735</v>
      </c>
      <c r="E881" t="s">
        <v>2</v>
      </c>
      <c r="F881" t="s">
        <v>154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57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57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57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4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57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57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576</v>
      </c>
      <c r="B887" t="s">
        <v>104</v>
      </c>
      <c r="C887">
        <v>52</v>
      </c>
      <c r="D887" t="s">
        <v>735</v>
      </c>
      <c r="E887" t="s">
        <v>2</v>
      </c>
      <c r="F887" t="s">
        <v>155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576</v>
      </c>
      <c r="B888" t="s">
        <v>104</v>
      </c>
      <c r="C888">
        <v>115</v>
      </c>
      <c r="D888" t="s">
        <v>735</v>
      </c>
      <c r="E888" t="s">
        <v>2</v>
      </c>
      <c r="F888" t="s">
        <v>155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576</v>
      </c>
      <c r="B889" t="s">
        <v>104</v>
      </c>
      <c r="C889">
        <v>36</v>
      </c>
      <c r="D889" t="s">
        <v>735</v>
      </c>
      <c r="E889" t="s">
        <v>2</v>
      </c>
      <c r="F889" t="s">
        <v>1551</v>
      </c>
      <c r="G889" t="s">
        <v>154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576</v>
      </c>
      <c r="B890" t="s">
        <v>104</v>
      </c>
      <c r="C890">
        <v>20</v>
      </c>
      <c r="D890" t="s">
        <v>735</v>
      </c>
      <c r="E890" t="s">
        <v>2</v>
      </c>
      <c r="F890" t="s">
        <v>155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576</v>
      </c>
      <c r="B891" t="s">
        <v>104</v>
      </c>
      <c r="C891">
        <v>258</v>
      </c>
      <c r="D891" t="s">
        <v>735</v>
      </c>
      <c r="E891" t="s">
        <v>2</v>
      </c>
      <c r="F891" t="s">
        <v>155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576</v>
      </c>
      <c r="B892" t="s">
        <v>104</v>
      </c>
      <c r="C892">
        <v>12</v>
      </c>
      <c r="D892" t="s">
        <v>735</v>
      </c>
      <c r="E892" t="s">
        <v>2</v>
      </c>
      <c r="F892" t="s">
        <v>1552</v>
      </c>
      <c r="G892" t="s">
        <v>1543</v>
      </c>
      <c r="H892">
        <v>2021</v>
      </c>
      <c r="I892" t="s">
        <v>1547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576</v>
      </c>
      <c r="B893" t="s">
        <v>104</v>
      </c>
      <c r="C893">
        <v>48</v>
      </c>
      <c r="D893" t="s">
        <v>735</v>
      </c>
      <c r="E893" t="s">
        <v>2</v>
      </c>
      <c r="F893" t="s">
        <v>1553</v>
      </c>
      <c r="G893" t="s">
        <v>1543</v>
      </c>
      <c r="H893">
        <v>2021</v>
      </c>
      <c r="I893" t="s">
        <v>154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576</v>
      </c>
      <c r="B894" t="s">
        <v>104</v>
      </c>
      <c r="C894">
        <v>0</v>
      </c>
      <c r="D894" t="s">
        <v>735</v>
      </c>
      <c r="E894" t="s">
        <v>2</v>
      </c>
      <c r="F894" t="s">
        <v>1554</v>
      </c>
      <c r="G894" t="s">
        <v>154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576</v>
      </c>
      <c r="B895" t="s">
        <v>104</v>
      </c>
      <c r="C895">
        <v>3099</v>
      </c>
      <c r="D895" t="s">
        <v>735</v>
      </c>
      <c r="E895" t="s">
        <v>2</v>
      </c>
      <c r="F895" t="s">
        <v>1573</v>
      </c>
      <c r="G895" t="s">
        <v>154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576</v>
      </c>
      <c r="B896" t="s">
        <v>104</v>
      </c>
      <c r="C896">
        <v>4414</v>
      </c>
      <c r="D896" t="s">
        <v>735</v>
      </c>
      <c r="E896" t="s">
        <v>2</v>
      </c>
      <c r="F896" t="s">
        <v>1322</v>
      </c>
      <c r="G896" t="s">
        <v>1543</v>
      </c>
      <c r="H896">
        <v>2021</v>
      </c>
      <c r="I896" t="s">
        <v>154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576</v>
      </c>
      <c r="B897" t="s">
        <v>104</v>
      </c>
      <c r="C897">
        <v>969</v>
      </c>
      <c r="D897" t="s">
        <v>735</v>
      </c>
      <c r="E897" t="s">
        <v>8</v>
      </c>
      <c r="F897" t="s">
        <v>1322</v>
      </c>
      <c r="G897" t="s">
        <v>1543</v>
      </c>
      <c r="H897" t="s">
        <v>1544</v>
      </c>
      <c r="I897" t="s">
        <v>1545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576</v>
      </c>
      <c r="B898" t="s">
        <v>104</v>
      </c>
      <c r="C898">
        <v>3567</v>
      </c>
      <c r="D898" t="s">
        <v>735</v>
      </c>
      <c r="E898" t="s">
        <v>5</v>
      </c>
      <c r="F898" t="s">
        <v>1322</v>
      </c>
      <c r="G898" t="s">
        <v>1543</v>
      </c>
      <c r="H898" t="s">
        <v>1544</v>
      </c>
      <c r="I898" t="s">
        <v>154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576</v>
      </c>
      <c r="B899" t="s">
        <v>111</v>
      </c>
      <c r="C899">
        <v>1020</v>
      </c>
      <c r="D899" t="s">
        <v>735</v>
      </c>
      <c r="E899" t="s">
        <v>4</v>
      </c>
      <c r="F899" t="s">
        <v>1322</v>
      </c>
      <c r="G899" t="s">
        <v>1543</v>
      </c>
      <c r="H899" t="s">
        <v>1544</v>
      </c>
      <c r="I899" t="s">
        <v>154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576</v>
      </c>
      <c r="B900" t="s">
        <v>111</v>
      </c>
      <c r="C900">
        <v>27</v>
      </c>
      <c r="D900" t="s">
        <v>735</v>
      </c>
      <c r="E900" t="s">
        <v>2</v>
      </c>
      <c r="F900" t="s">
        <v>1546</v>
      </c>
      <c r="G900" t="s">
        <v>1543</v>
      </c>
      <c r="H900">
        <v>2021</v>
      </c>
      <c r="I900" t="s">
        <v>1547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576</v>
      </c>
      <c r="B901" t="s">
        <v>111</v>
      </c>
      <c r="C901">
        <v>0</v>
      </c>
      <c r="D901" t="s">
        <v>735</v>
      </c>
      <c r="E901" t="s">
        <v>2</v>
      </c>
      <c r="F901" t="s">
        <v>1572</v>
      </c>
      <c r="G901" t="s">
        <v>154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576</v>
      </c>
      <c r="B902" t="s">
        <v>111</v>
      </c>
      <c r="C902">
        <v>95</v>
      </c>
      <c r="D902" t="s">
        <v>735</v>
      </c>
      <c r="E902" t="s">
        <v>2</v>
      </c>
      <c r="F902" t="s">
        <v>154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576</v>
      </c>
      <c r="B903" t="s">
        <v>111</v>
      </c>
      <c r="C903">
        <v>51</v>
      </c>
      <c r="D903" t="s">
        <v>735</v>
      </c>
      <c r="E903" t="s">
        <v>2</v>
      </c>
      <c r="F903" t="s">
        <v>154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57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57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57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4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57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57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576</v>
      </c>
      <c r="B909" t="s">
        <v>111</v>
      </c>
      <c r="C909">
        <v>4</v>
      </c>
      <c r="D909" t="s">
        <v>735</v>
      </c>
      <c r="E909" t="s">
        <v>2</v>
      </c>
      <c r="F909" t="s">
        <v>155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576</v>
      </c>
      <c r="B910" t="s">
        <v>111</v>
      </c>
      <c r="C910">
        <v>8</v>
      </c>
      <c r="D910" t="s">
        <v>735</v>
      </c>
      <c r="E910" t="s">
        <v>2</v>
      </c>
      <c r="F910" t="s">
        <v>155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576</v>
      </c>
      <c r="B911" t="s">
        <v>111</v>
      </c>
      <c r="C911">
        <v>0</v>
      </c>
      <c r="D911" t="s">
        <v>735</v>
      </c>
      <c r="E911" t="s">
        <v>2</v>
      </c>
      <c r="F911" t="s">
        <v>1551</v>
      </c>
      <c r="G911" t="s">
        <v>154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576</v>
      </c>
      <c r="B912" t="s">
        <v>111</v>
      </c>
      <c r="C912">
        <v>0</v>
      </c>
      <c r="D912" t="s">
        <v>735</v>
      </c>
      <c r="E912" t="s">
        <v>2</v>
      </c>
      <c r="F912" t="s">
        <v>155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576</v>
      </c>
      <c r="B913" t="s">
        <v>111</v>
      </c>
      <c r="C913">
        <v>1</v>
      </c>
      <c r="D913" t="s">
        <v>735</v>
      </c>
      <c r="E913" t="s">
        <v>2</v>
      </c>
      <c r="F913" t="s">
        <v>155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576</v>
      </c>
      <c r="B914" t="s">
        <v>111</v>
      </c>
      <c r="C914">
        <v>8</v>
      </c>
      <c r="D914" t="s">
        <v>735</v>
      </c>
      <c r="E914" t="s">
        <v>2</v>
      </c>
      <c r="F914" t="s">
        <v>1552</v>
      </c>
      <c r="G914" t="s">
        <v>1543</v>
      </c>
      <c r="H914">
        <v>2021</v>
      </c>
      <c r="I914" t="s">
        <v>1547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576</v>
      </c>
      <c r="B915" t="s">
        <v>111</v>
      </c>
      <c r="C915">
        <v>76</v>
      </c>
      <c r="D915" t="s">
        <v>735</v>
      </c>
      <c r="E915" t="s">
        <v>2</v>
      </c>
      <c r="F915" t="s">
        <v>1553</v>
      </c>
      <c r="G915" t="s">
        <v>1543</v>
      </c>
      <c r="H915">
        <v>2021</v>
      </c>
      <c r="I915" t="s">
        <v>154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576</v>
      </c>
      <c r="B916" t="s">
        <v>111</v>
      </c>
      <c r="C916">
        <v>0</v>
      </c>
      <c r="D916" t="s">
        <v>735</v>
      </c>
      <c r="E916" t="s">
        <v>2</v>
      </c>
      <c r="F916" t="s">
        <v>1554</v>
      </c>
      <c r="G916" t="s">
        <v>154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576</v>
      </c>
      <c r="B917" t="s">
        <v>111</v>
      </c>
      <c r="C917">
        <v>3</v>
      </c>
      <c r="D917" t="s">
        <v>735</v>
      </c>
      <c r="E917" t="s">
        <v>2</v>
      </c>
      <c r="F917" t="s">
        <v>1573</v>
      </c>
      <c r="G917" t="s">
        <v>154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576</v>
      </c>
      <c r="B918" t="s">
        <v>111</v>
      </c>
      <c r="C918">
        <v>274</v>
      </c>
      <c r="D918" t="s">
        <v>735</v>
      </c>
      <c r="E918" t="s">
        <v>2</v>
      </c>
      <c r="F918" t="s">
        <v>1322</v>
      </c>
      <c r="G918" t="s">
        <v>1543</v>
      </c>
      <c r="H918">
        <v>2021</v>
      </c>
      <c r="I918" t="s">
        <v>154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576</v>
      </c>
      <c r="B919" t="s">
        <v>111</v>
      </c>
      <c r="C919">
        <v>26</v>
      </c>
      <c r="D919" t="s">
        <v>735</v>
      </c>
      <c r="E919" t="s">
        <v>8</v>
      </c>
      <c r="F919" t="s">
        <v>1322</v>
      </c>
      <c r="G919" t="s">
        <v>1543</v>
      </c>
      <c r="H919" t="s">
        <v>1544</v>
      </c>
      <c r="I919" t="s">
        <v>1545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576</v>
      </c>
      <c r="B920" t="s">
        <v>111</v>
      </c>
      <c r="C920">
        <v>275</v>
      </c>
      <c r="D920" t="s">
        <v>735</v>
      </c>
      <c r="E920" t="s">
        <v>5</v>
      </c>
      <c r="F920" t="s">
        <v>1322</v>
      </c>
      <c r="G920" t="s">
        <v>1543</v>
      </c>
      <c r="H920" t="s">
        <v>1544</v>
      </c>
      <c r="I920" t="s">
        <v>154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576</v>
      </c>
      <c r="B921" t="s">
        <v>1579</v>
      </c>
      <c r="C921">
        <v>472</v>
      </c>
      <c r="D921" t="s">
        <v>735</v>
      </c>
      <c r="E921" t="s">
        <v>4</v>
      </c>
      <c r="F921" t="s">
        <v>1322</v>
      </c>
      <c r="G921" t="s">
        <v>1543</v>
      </c>
      <c r="H921" t="s">
        <v>1544</v>
      </c>
      <c r="I921" t="s">
        <v>1545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576</v>
      </c>
      <c r="B922" t="s">
        <v>1579</v>
      </c>
      <c r="C922">
        <v>9</v>
      </c>
      <c r="D922" t="s">
        <v>735</v>
      </c>
      <c r="E922" t="s">
        <v>2</v>
      </c>
      <c r="F922" t="s">
        <v>1546</v>
      </c>
      <c r="G922" t="s">
        <v>1543</v>
      </c>
      <c r="H922">
        <v>2021</v>
      </c>
      <c r="I922" t="s">
        <v>1547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576</v>
      </c>
      <c r="B923" t="s">
        <v>1579</v>
      </c>
      <c r="C923">
        <v>0</v>
      </c>
      <c r="D923" t="s">
        <v>735</v>
      </c>
      <c r="E923" t="s">
        <v>2</v>
      </c>
      <c r="F923" t="s">
        <v>1572</v>
      </c>
      <c r="G923" t="s">
        <v>154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576</v>
      </c>
      <c r="B924" t="s">
        <v>1579</v>
      </c>
      <c r="C924">
        <v>59</v>
      </c>
      <c r="D924" t="s">
        <v>735</v>
      </c>
      <c r="E924" t="s">
        <v>2</v>
      </c>
      <c r="F924" t="s">
        <v>154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576</v>
      </c>
      <c r="B925" t="s">
        <v>1579</v>
      </c>
      <c r="C925">
        <v>31</v>
      </c>
      <c r="D925" t="s">
        <v>735</v>
      </c>
      <c r="E925" t="s">
        <v>2</v>
      </c>
      <c r="F925" t="s">
        <v>154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576</v>
      </c>
      <c r="B926" t="s">
        <v>157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576</v>
      </c>
      <c r="B927" t="s">
        <v>157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576</v>
      </c>
      <c r="B928" t="s">
        <v>1579</v>
      </c>
      <c r="C928">
        <v>0</v>
      </c>
      <c r="D928" t="s">
        <v>735</v>
      </c>
      <c r="E928" t="s">
        <v>2</v>
      </c>
      <c r="F928" t="s">
        <v>740</v>
      </c>
      <c r="G928" t="s">
        <v>154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576</v>
      </c>
      <c r="B929" t="s">
        <v>157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576</v>
      </c>
      <c r="B930" t="s">
        <v>157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576</v>
      </c>
      <c r="B931" t="s">
        <v>1579</v>
      </c>
      <c r="C931">
        <v>0</v>
      </c>
      <c r="D931" t="s">
        <v>735</v>
      </c>
      <c r="E931" t="s">
        <v>2</v>
      </c>
      <c r="F931" t="s">
        <v>155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576</v>
      </c>
      <c r="B932" t="s">
        <v>1579</v>
      </c>
      <c r="C932">
        <v>0</v>
      </c>
      <c r="D932" t="s">
        <v>735</v>
      </c>
      <c r="E932" t="s">
        <v>2</v>
      </c>
      <c r="F932" t="s">
        <v>155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576</v>
      </c>
      <c r="B933" t="s">
        <v>1579</v>
      </c>
      <c r="C933">
        <v>0</v>
      </c>
      <c r="D933" t="s">
        <v>735</v>
      </c>
      <c r="E933" t="s">
        <v>2</v>
      </c>
      <c r="F933" t="s">
        <v>1551</v>
      </c>
      <c r="G933" t="s">
        <v>154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576</v>
      </c>
      <c r="B934" t="s">
        <v>1579</v>
      </c>
      <c r="C934">
        <v>0</v>
      </c>
      <c r="D934" t="s">
        <v>735</v>
      </c>
      <c r="E934" t="s">
        <v>2</v>
      </c>
      <c r="F934" t="s">
        <v>155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576</v>
      </c>
      <c r="B935" t="s">
        <v>1579</v>
      </c>
      <c r="C935">
        <v>0</v>
      </c>
      <c r="D935" t="s">
        <v>735</v>
      </c>
      <c r="E935" t="s">
        <v>2</v>
      </c>
      <c r="F935" t="s">
        <v>155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576</v>
      </c>
      <c r="B936" t="s">
        <v>1579</v>
      </c>
      <c r="C936">
        <v>9</v>
      </c>
      <c r="D936" t="s">
        <v>735</v>
      </c>
      <c r="E936" t="s">
        <v>2</v>
      </c>
      <c r="F936" t="s">
        <v>1552</v>
      </c>
      <c r="G936" t="s">
        <v>1543</v>
      </c>
      <c r="H936">
        <v>2021</v>
      </c>
      <c r="I936" t="s">
        <v>1547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576</v>
      </c>
      <c r="B937" t="s">
        <v>1579</v>
      </c>
      <c r="C937">
        <v>40</v>
      </c>
      <c r="D937" t="s">
        <v>735</v>
      </c>
      <c r="E937" t="s">
        <v>2</v>
      </c>
      <c r="F937" t="s">
        <v>1553</v>
      </c>
      <c r="G937" t="s">
        <v>1543</v>
      </c>
      <c r="H937">
        <v>2021</v>
      </c>
      <c r="I937" t="s">
        <v>154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576</v>
      </c>
      <c r="B938" t="s">
        <v>1579</v>
      </c>
      <c r="C938">
        <v>0</v>
      </c>
      <c r="D938" t="s">
        <v>735</v>
      </c>
      <c r="E938" t="s">
        <v>2</v>
      </c>
      <c r="F938" t="s">
        <v>1554</v>
      </c>
      <c r="G938" t="s">
        <v>154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576</v>
      </c>
      <c r="B939" t="s">
        <v>1579</v>
      </c>
      <c r="C939">
        <v>3</v>
      </c>
      <c r="D939" t="s">
        <v>735</v>
      </c>
      <c r="E939" t="s">
        <v>2</v>
      </c>
      <c r="F939" t="s">
        <v>1573</v>
      </c>
      <c r="G939" t="s">
        <v>154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576</v>
      </c>
      <c r="B940" t="s">
        <v>1579</v>
      </c>
      <c r="C940">
        <v>151</v>
      </c>
      <c r="D940" t="s">
        <v>735</v>
      </c>
      <c r="E940" t="s">
        <v>2</v>
      </c>
      <c r="F940" t="s">
        <v>1322</v>
      </c>
      <c r="G940" t="s">
        <v>1543</v>
      </c>
      <c r="H940">
        <v>2021</v>
      </c>
      <c r="I940" t="s">
        <v>154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576</v>
      </c>
      <c r="B941" t="s">
        <v>1579</v>
      </c>
      <c r="C941">
        <v>31</v>
      </c>
      <c r="D941" t="s">
        <v>735</v>
      </c>
      <c r="E941" t="s">
        <v>8</v>
      </c>
      <c r="F941" t="s">
        <v>1322</v>
      </c>
      <c r="G941" t="s">
        <v>1543</v>
      </c>
      <c r="H941" t="s">
        <v>1544</v>
      </c>
      <c r="I941" t="s">
        <v>1545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576</v>
      </c>
      <c r="B942" t="s">
        <v>1579</v>
      </c>
      <c r="C942">
        <v>554</v>
      </c>
      <c r="D942" t="s">
        <v>735</v>
      </c>
      <c r="E942" t="s">
        <v>5</v>
      </c>
      <c r="F942" t="s">
        <v>1322</v>
      </c>
      <c r="G942" t="s">
        <v>1543</v>
      </c>
      <c r="H942" t="s">
        <v>1544</v>
      </c>
      <c r="I942" t="s">
        <v>154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576</v>
      </c>
      <c r="B943" t="s">
        <v>131</v>
      </c>
      <c r="C943">
        <v>205</v>
      </c>
      <c r="D943" t="s">
        <v>735</v>
      </c>
      <c r="E943" t="s">
        <v>4</v>
      </c>
      <c r="F943" t="s">
        <v>1322</v>
      </c>
      <c r="G943" t="s">
        <v>1543</v>
      </c>
      <c r="H943" t="s">
        <v>1544</v>
      </c>
      <c r="I943" t="s">
        <v>1545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576</v>
      </c>
      <c r="B944" t="s">
        <v>1580</v>
      </c>
      <c r="C944">
        <v>1</v>
      </c>
      <c r="D944" t="s">
        <v>735</v>
      </c>
      <c r="E944" t="s">
        <v>2</v>
      </c>
      <c r="F944" t="s">
        <v>1546</v>
      </c>
      <c r="G944" t="s">
        <v>1543</v>
      </c>
      <c r="H944">
        <v>2021</v>
      </c>
      <c r="I944" t="s">
        <v>1547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576</v>
      </c>
      <c r="B945" t="s">
        <v>1580</v>
      </c>
      <c r="C945">
        <v>44</v>
      </c>
      <c r="D945" t="s">
        <v>735</v>
      </c>
      <c r="E945" t="s">
        <v>2</v>
      </c>
      <c r="F945" t="s">
        <v>154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576</v>
      </c>
      <c r="B946" t="s">
        <v>1580</v>
      </c>
      <c r="C946">
        <v>23</v>
      </c>
      <c r="D946" t="s">
        <v>735</v>
      </c>
      <c r="E946" t="s">
        <v>2</v>
      </c>
      <c r="F946" t="s">
        <v>154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576</v>
      </c>
      <c r="B947" t="s">
        <v>158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576</v>
      </c>
      <c r="B948" t="s">
        <v>158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576</v>
      </c>
      <c r="B949" t="s">
        <v>1580</v>
      </c>
      <c r="C949">
        <v>39</v>
      </c>
      <c r="D949" t="s">
        <v>735</v>
      </c>
      <c r="E949" t="s">
        <v>2</v>
      </c>
      <c r="F949" t="s">
        <v>740</v>
      </c>
      <c r="G949" t="s">
        <v>154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576</v>
      </c>
      <c r="B950" t="s">
        <v>158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576</v>
      </c>
      <c r="B951" t="s">
        <v>158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576</v>
      </c>
      <c r="B952" t="s">
        <v>1580</v>
      </c>
      <c r="C952">
        <v>0</v>
      </c>
      <c r="D952" t="s">
        <v>735</v>
      </c>
      <c r="E952" t="s">
        <v>2</v>
      </c>
      <c r="F952" t="s">
        <v>155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576</v>
      </c>
      <c r="B953" t="s">
        <v>1580</v>
      </c>
      <c r="C953">
        <v>0</v>
      </c>
      <c r="D953" t="s">
        <v>735</v>
      </c>
      <c r="E953" t="s">
        <v>2</v>
      </c>
      <c r="F953" t="s">
        <v>155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576</v>
      </c>
      <c r="B954" t="s">
        <v>1580</v>
      </c>
      <c r="C954">
        <v>6</v>
      </c>
      <c r="D954" t="s">
        <v>735</v>
      </c>
      <c r="E954" t="s">
        <v>2</v>
      </c>
      <c r="F954" t="s">
        <v>1551</v>
      </c>
      <c r="G954" t="s">
        <v>154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576</v>
      </c>
      <c r="B955" t="s">
        <v>1580</v>
      </c>
      <c r="C955">
        <v>0</v>
      </c>
      <c r="D955" t="s">
        <v>735</v>
      </c>
      <c r="E955" t="s">
        <v>2</v>
      </c>
      <c r="F955" t="s">
        <v>155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576</v>
      </c>
      <c r="B956" t="s">
        <v>1580</v>
      </c>
      <c r="C956">
        <v>2</v>
      </c>
      <c r="D956" t="s">
        <v>735</v>
      </c>
      <c r="E956" t="s">
        <v>2</v>
      </c>
      <c r="F956" t="s">
        <v>155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576</v>
      </c>
      <c r="B957" t="s">
        <v>1580</v>
      </c>
      <c r="C957">
        <v>2</v>
      </c>
      <c r="D957" t="s">
        <v>735</v>
      </c>
      <c r="E957" t="s">
        <v>2</v>
      </c>
      <c r="F957" t="s">
        <v>1552</v>
      </c>
      <c r="G957" t="s">
        <v>1543</v>
      </c>
      <c r="H957">
        <v>2021</v>
      </c>
      <c r="I957" t="s">
        <v>1547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576</v>
      </c>
      <c r="B958" t="s">
        <v>1580</v>
      </c>
      <c r="C958">
        <v>21</v>
      </c>
      <c r="D958" t="s">
        <v>735</v>
      </c>
      <c r="E958" t="s">
        <v>2</v>
      </c>
      <c r="F958" t="s">
        <v>1553</v>
      </c>
      <c r="G958" t="s">
        <v>1543</v>
      </c>
      <c r="H958">
        <v>2021</v>
      </c>
      <c r="I958" t="s">
        <v>154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576</v>
      </c>
      <c r="B959" t="s">
        <v>1580</v>
      </c>
      <c r="C959">
        <v>0</v>
      </c>
      <c r="D959" t="s">
        <v>735</v>
      </c>
      <c r="E959" t="s">
        <v>2</v>
      </c>
      <c r="F959" t="s">
        <v>1554</v>
      </c>
      <c r="G959" t="s">
        <v>154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576</v>
      </c>
      <c r="B960" t="s">
        <v>131</v>
      </c>
      <c r="C960">
        <v>467</v>
      </c>
      <c r="D960" t="s">
        <v>735</v>
      </c>
      <c r="E960" t="s">
        <v>2</v>
      </c>
      <c r="F960" t="s">
        <v>1322</v>
      </c>
      <c r="G960" t="s">
        <v>1543</v>
      </c>
      <c r="H960">
        <v>2021</v>
      </c>
      <c r="I960" t="s">
        <v>154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576</v>
      </c>
      <c r="B961" t="s">
        <v>131</v>
      </c>
      <c r="C961">
        <v>30</v>
      </c>
      <c r="D961" t="s">
        <v>735</v>
      </c>
      <c r="E961" t="s">
        <v>8</v>
      </c>
      <c r="F961" t="s">
        <v>1322</v>
      </c>
      <c r="G961" t="s">
        <v>1543</v>
      </c>
      <c r="H961" t="s">
        <v>1544</v>
      </c>
      <c r="I961" t="s">
        <v>1545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576</v>
      </c>
      <c r="B962" t="s">
        <v>131</v>
      </c>
      <c r="C962">
        <v>631</v>
      </c>
      <c r="D962" t="s">
        <v>735</v>
      </c>
      <c r="E962" t="s">
        <v>5</v>
      </c>
      <c r="F962" t="s">
        <v>1322</v>
      </c>
      <c r="G962" t="s">
        <v>1543</v>
      </c>
      <c r="H962" t="s">
        <v>1544</v>
      </c>
      <c r="I962" t="s">
        <v>154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576</v>
      </c>
      <c r="B963" t="s">
        <v>142</v>
      </c>
      <c r="C963">
        <v>0</v>
      </c>
      <c r="D963" t="s">
        <v>735</v>
      </c>
      <c r="E963" t="s">
        <v>2</v>
      </c>
      <c r="F963" t="s">
        <v>1546</v>
      </c>
      <c r="G963" t="s">
        <v>1543</v>
      </c>
      <c r="H963">
        <v>2021</v>
      </c>
      <c r="I963" t="s">
        <v>154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576</v>
      </c>
      <c r="B964" t="s">
        <v>142</v>
      </c>
      <c r="C964">
        <v>0</v>
      </c>
      <c r="D964" t="s">
        <v>735</v>
      </c>
      <c r="E964" t="s">
        <v>2</v>
      </c>
      <c r="F964" t="s">
        <v>1572</v>
      </c>
      <c r="G964" t="s">
        <v>154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576</v>
      </c>
      <c r="B965" t="s">
        <v>142</v>
      </c>
      <c r="C965">
        <v>0</v>
      </c>
      <c r="D965" t="s">
        <v>735</v>
      </c>
      <c r="E965" t="s">
        <v>2</v>
      </c>
      <c r="F965" t="s">
        <v>1552</v>
      </c>
      <c r="G965" t="s">
        <v>1543</v>
      </c>
      <c r="H965">
        <v>2021</v>
      </c>
      <c r="I965" t="s">
        <v>1547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576</v>
      </c>
      <c r="B966" t="s">
        <v>142</v>
      </c>
      <c r="C966">
        <v>0</v>
      </c>
      <c r="D966" t="s">
        <v>735</v>
      </c>
      <c r="E966" t="s">
        <v>2</v>
      </c>
      <c r="F966" t="s">
        <v>1553</v>
      </c>
      <c r="G966" t="s">
        <v>1543</v>
      </c>
      <c r="H966">
        <v>2021</v>
      </c>
      <c r="I966" t="s">
        <v>154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576</v>
      </c>
      <c r="B967" t="s">
        <v>142</v>
      </c>
      <c r="C967">
        <v>0</v>
      </c>
      <c r="D967" t="s">
        <v>735</v>
      </c>
      <c r="E967" t="s">
        <v>2</v>
      </c>
      <c r="F967" t="s">
        <v>1573</v>
      </c>
      <c r="G967" t="s">
        <v>154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576</v>
      </c>
      <c r="B968" t="s">
        <v>150</v>
      </c>
      <c r="C968">
        <v>1146</v>
      </c>
      <c r="D968" t="s">
        <v>735</v>
      </c>
      <c r="E968" t="s">
        <v>4</v>
      </c>
      <c r="F968" t="s">
        <v>1322</v>
      </c>
      <c r="G968" t="s">
        <v>1543</v>
      </c>
      <c r="H968" t="s">
        <v>1544</v>
      </c>
      <c r="I968" t="s">
        <v>1545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576</v>
      </c>
      <c r="B969" t="s">
        <v>150</v>
      </c>
      <c r="C969">
        <v>3</v>
      </c>
      <c r="D969" t="s">
        <v>735</v>
      </c>
      <c r="E969" t="s">
        <v>2</v>
      </c>
      <c r="F969" t="s">
        <v>1546</v>
      </c>
      <c r="G969" t="s">
        <v>1543</v>
      </c>
      <c r="H969">
        <v>2021</v>
      </c>
      <c r="I969" t="s">
        <v>1547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576</v>
      </c>
      <c r="B970" t="s">
        <v>150</v>
      </c>
      <c r="C970">
        <v>1</v>
      </c>
      <c r="D970" t="s">
        <v>735</v>
      </c>
      <c r="E970" t="s">
        <v>2</v>
      </c>
      <c r="F970" t="s">
        <v>1572</v>
      </c>
      <c r="G970" t="s">
        <v>154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576</v>
      </c>
      <c r="B971" t="s">
        <v>150</v>
      </c>
      <c r="C971">
        <v>5</v>
      </c>
      <c r="D971" t="s">
        <v>735</v>
      </c>
      <c r="E971" t="s">
        <v>2</v>
      </c>
      <c r="F971" t="s">
        <v>154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576</v>
      </c>
      <c r="B972" t="s">
        <v>150</v>
      </c>
      <c r="C972">
        <v>2</v>
      </c>
      <c r="D972" t="s">
        <v>735</v>
      </c>
      <c r="E972" t="s">
        <v>2</v>
      </c>
      <c r="F972" t="s">
        <v>154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57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57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57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4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57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57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576</v>
      </c>
      <c r="B978" t="s">
        <v>150</v>
      </c>
      <c r="C978">
        <v>2</v>
      </c>
      <c r="D978" t="s">
        <v>735</v>
      </c>
      <c r="E978" t="s">
        <v>2</v>
      </c>
      <c r="F978" t="s">
        <v>155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576</v>
      </c>
      <c r="B979" t="s">
        <v>150</v>
      </c>
      <c r="C979">
        <v>4</v>
      </c>
      <c r="D979" t="s">
        <v>735</v>
      </c>
      <c r="E979" t="s">
        <v>2</v>
      </c>
      <c r="F979" t="s">
        <v>155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576</v>
      </c>
      <c r="B980" t="s">
        <v>150</v>
      </c>
      <c r="C980">
        <v>1</v>
      </c>
      <c r="D980" t="s">
        <v>735</v>
      </c>
      <c r="E980" t="s">
        <v>2</v>
      </c>
      <c r="F980" t="s">
        <v>1551</v>
      </c>
      <c r="G980" t="s">
        <v>154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576</v>
      </c>
      <c r="B981" t="s">
        <v>150</v>
      </c>
      <c r="C981">
        <v>0</v>
      </c>
      <c r="D981" t="s">
        <v>735</v>
      </c>
      <c r="E981" t="s">
        <v>2</v>
      </c>
      <c r="F981" t="s">
        <v>155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576</v>
      </c>
      <c r="B982" t="s">
        <v>150</v>
      </c>
      <c r="C982">
        <v>1</v>
      </c>
      <c r="D982" t="s">
        <v>735</v>
      </c>
      <c r="E982" t="s">
        <v>2</v>
      </c>
      <c r="F982" t="s">
        <v>155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576</v>
      </c>
      <c r="B983" t="s">
        <v>150</v>
      </c>
      <c r="C983">
        <v>1</v>
      </c>
      <c r="D983" t="s">
        <v>735</v>
      </c>
      <c r="E983" t="s">
        <v>2</v>
      </c>
      <c r="F983" t="s">
        <v>1552</v>
      </c>
      <c r="G983" t="s">
        <v>1543</v>
      </c>
      <c r="H983">
        <v>2021</v>
      </c>
      <c r="I983" t="s">
        <v>1547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576</v>
      </c>
      <c r="B984" t="s">
        <v>150</v>
      </c>
      <c r="C984">
        <v>4</v>
      </c>
      <c r="D984" t="s">
        <v>735</v>
      </c>
      <c r="E984" t="s">
        <v>2</v>
      </c>
      <c r="F984" t="s">
        <v>1553</v>
      </c>
      <c r="G984" t="s">
        <v>1543</v>
      </c>
      <c r="H984">
        <v>2021</v>
      </c>
      <c r="I984" t="s">
        <v>154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576</v>
      </c>
      <c r="B985" t="s">
        <v>150</v>
      </c>
      <c r="C985">
        <v>0</v>
      </c>
      <c r="D985" t="s">
        <v>735</v>
      </c>
      <c r="E985" t="s">
        <v>2</v>
      </c>
      <c r="F985" t="s">
        <v>1554</v>
      </c>
      <c r="G985" t="s">
        <v>154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576</v>
      </c>
      <c r="B986" t="s">
        <v>150</v>
      </c>
      <c r="C986">
        <v>7</v>
      </c>
      <c r="D986" t="s">
        <v>735</v>
      </c>
      <c r="E986" t="s">
        <v>2</v>
      </c>
      <c r="F986" t="s">
        <v>1573</v>
      </c>
      <c r="G986" t="s">
        <v>154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576</v>
      </c>
      <c r="B987" t="s">
        <v>150</v>
      </c>
      <c r="C987">
        <v>43</v>
      </c>
      <c r="D987" t="s">
        <v>735</v>
      </c>
      <c r="E987" t="s">
        <v>2</v>
      </c>
      <c r="F987" t="s">
        <v>1322</v>
      </c>
      <c r="G987" t="s">
        <v>1543</v>
      </c>
      <c r="H987">
        <v>2021</v>
      </c>
      <c r="I987" t="s">
        <v>154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576</v>
      </c>
      <c r="B988" t="s">
        <v>150</v>
      </c>
      <c r="C988">
        <v>6</v>
      </c>
      <c r="D988" t="s">
        <v>735</v>
      </c>
      <c r="E988" t="s">
        <v>8</v>
      </c>
      <c r="F988" t="s">
        <v>1322</v>
      </c>
      <c r="G988" t="s">
        <v>1543</v>
      </c>
      <c r="H988" t="s">
        <v>1544</v>
      </c>
      <c r="I988" t="s">
        <v>1545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576</v>
      </c>
      <c r="B989" t="s">
        <v>150</v>
      </c>
      <c r="C989">
        <v>176</v>
      </c>
      <c r="D989" t="s">
        <v>735</v>
      </c>
      <c r="E989" t="s">
        <v>5</v>
      </c>
      <c r="F989" t="s">
        <v>1322</v>
      </c>
      <c r="G989" t="s">
        <v>1543</v>
      </c>
      <c r="H989" t="s">
        <v>1544</v>
      </c>
      <c r="I989" t="s">
        <v>154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576</v>
      </c>
      <c r="B990" t="s">
        <v>8</v>
      </c>
      <c r="C990">
        <v>7651</v>
      </c>
      <c r="D990" t="s">
        <v>735</v>
      </c>
      <c r="E990" t="s">
        <v>4</v>
      </c>
      <c r="F990" t="s">
        <v>1322</v>
      </c>
      <c r="G990" t="s">
        <v>1543</v>
      </c>
      <c r="H990" t="s">
        <v>1544</v>
      </c>
      <c r="I990" t="s">
        <v>1545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576</v>
      </c>
      <c r="B991" t="s">
        <v>8</v>
      </c>
      <c r="C991">
        <v>2107</v>
      </c>
      <c r="D991" t="s">
        <v>735</v>
      </c>
      <c r="E991" t="s">
        <v>2</v>
      </c>
      <c r="F991" t="s">
        <v>1322</v>
      </c>
      <c r="G991" t="s">
        <v>1543</v>
      </c>
      <c r="H991">
        <v>2021</v>
      </c>
      <c r="I991" t="s">
        <v>154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576</v>
      </c>
      <c r="B992" t="s">
        <v>8</v>
      </c>
      <c r="C992">
        <v>510</v>
      </c>
      <c r="D992" t="s">
        <v>735</v>
      </c>
      <c r="E992" t="s">
        <v>8</v>
      </c>
      <c r="F992" t="s">
        <v>1322</v>
      </c>
      <c r="G992" t="s">
        <v>1543</v>
      </c>
      <c r="H992" t="s">
        <v>1544</v>
      </c>
      <c r="I992" t="s">
        <v>1545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576</v>
      </c>
      <c r="B993" t="s">
        <v>8</v>
      </c>
      <c r="C993">
        <v>3445</v>
      </c>
      <c r="D993" t="s">
        <v>735</v>
      </c>
      <c r="E993" t="s">
        <v>5</v>
      </c>
      <c r="F993" t="s">
        <v>1322</v>
      </c>
      <c r="G993" t="s">
        <v>1543</v>
      </c>
      <c r="H993" t="s">
        <v>1544</v>
      </c>
      <c r="I993" t="s">
        <v>154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576</v>
      </c>
      <c r="B994" t="s">
        <v>1581</v>
      </c>
      <c r="C994">
        <v>2458</v>
      </c>
      <c r="D994" t="s">
        <v>735</v>
      </c>
      <c r="E994" t="s">
        <v>4</v>
      </c>
      <c r="F994" t="s">
        <v>1322</v>
      </c>
      <c r="G994" t="s">
        <v>1543</v>
      </c>
      <c r="H994" t="s">
        <v>1544</v>
      </c>
      <c r="I994" t="s">
        <v>1545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576</v>
      </c>
      <c r="B995" t="s">
        <v>1581</v>
      </c>
      <c r="C995">
        <v>900</v>
      </c>
      <c r="D995" t="s">
        <v>735</v>
      </c>
      <c r="E995" t="s">
        <v>2</v>
      </c>
      <c r="F995" t="s">
        <v>1322</v>
      </c>
      <c r="G995" t="s">
        <v>1543</v>
      </c>
      <c r="H995">
        <v>2021</v>
      </c>
      <c r="I995" t="s">
        <v>154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576</v>
      </c>
      <c r="B996" t="s">
        <v>1581</v>
      </c>
      <c r="C996">
        <v>121</v>
      </c>
      <c r="D996" t="s">
        <v>735</v>
      </c>
      <c r="E996" t="s">
        <v>8</v>
      </c>
      <c r="F996" t="s">
        <v>1322</v>
      </c>
      <c r="G996" t="s">
        <v>1543</v>
      </c>
      <c r="H996" t="s">
        <v>1544</v>
      </c>
      <c r="I996" t="s">
        <v>1545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576</v>
      </c>
      <c r="B997" t="s">
        <v>1581</v>
      </c>
      <c r="C997">
        <v>410</v>
      </c>
      <c r="D997" t="s">
        <v>735</v>
      </c>
      <c r="E997" t="s">
        <v>5</v>
      </c>
      <c r="F997" t="s">
        <v>1322</v>
      </c>
      <c r="G997" t="s">
        <v>1543</v>
      </c>
      <c r="H997" t="s">
        <v>1544</v>
      </c>
      <c r="I997" t="s">
        <v>154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576</v>
      </c>
      <c r="B998" t="s">
        <v>157</v>
      </c>
      <c r="C998">
        <v>5365</v>
      </c>
      <c r="D998" t="s">
        <v>735</v>
      </c>
      <c r="E998" t="s">
        <v>4</v>
      </c>
      <c r="F998" t="s">
        <v>1322</v>
      </c>
      <c r="G998" t="s">
        <v>1543</v>
      </c>
      <c r="H998" t="s">
        <v>1544</v>
      </c>
      <c r="I998" t="s">
        <v>1545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576</v>
      </c>
      <c r="B999" t="s">
        <v>157</v>
      </c>
      <c r="C999">
        <v>406</v>
      </c>
      <c r="D999" t="s">
        <v>735</v>
      </c>
      <c r="E999" t="s">
        <v>2</v>
      </c>
      <c r="F999" t="s">
        <v>1546</v>
      </c>
      <c r="G999" t="s">
        <v>1543</v>
      </c>
      <c r="H999">
        <v>2021</v>
      </c>
      <c r="I999" t="s">
        <v>1547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576</v>
      </c>
      <c r="B1000" t="s">
        <v>157</v>
      </c>
      <c r="C1000">
        <v>118</v>
      </c>
      <c r="D1000" t="s">
        <v>735</v>
      </c>
      <c r="E1000" t="s">
        <v>2</v>
      </c>
      <c r="F1000" t="s">
        <v>154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576</v>
      </c>
      <c r="B1001" t="s">
        <v>157</v>
      </c>
      <c r="C1001">
        <v>63</v>
      </c>
      <c r="D1001" t="s">
        <v>735</v>
      </c>
      <c r="E1001" t="s">
        <v>2</v>
      </c>
      <c r="F1001" t="s">
        <v>154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57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57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57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4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57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57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576</v>
      </c>
      <c r="B1007" t="s">
        <v>157</v>
      </c>
      <c r="C1007">
        <v>89</v>
      </c>
      <c r="D1007" t="s">
        <v>735</v>
      </c>
      <c r="E1007" t="s">
        <v>2</v>
      </c>
      <c r="F1007" t="s">
        <v>155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576</v>
      </c>
      <c r="B1008" t="s">
        <v>157</v>
      </c>
      <c r="C1008">
        <v>196</v>
      </c>
      <c r="D1008" t="s">
        <v>735</v>
      </c>
      <c r="E1008" t="s">
        <v>2</v>
      </c>
      <c r="F1008" t="s">
        <v>155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576</v>
      </c>
      <c r="B1009" t="s">
        <v>157</v>
      </c>
      <c r="C1009">
        <v>11</v>
      </c>
      <c r="D1009" t="s">
        <v>735</v>
      </c>
      <c r="E1009" t="s">
        <v>2</v>
      </c>
      <c r="F1009" t="s">
        <v>1551</v>
      </c>
      <c r="G1009" t="s">
        <v>154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576</v>
      </c>
      <c r="B1010" t="s">
        <v>157</v>
      </c>
      <c r="C1010">
        <v>4</v>
      </c>
      <c r="D1010" t="s">
        <v>735</v>
      </c>
      <c r="E1010" t="s">
        <v>2</v>
      </c>
      <c r="F1010" t="s">
        <v>155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576</v>
      </c>
      <c r="B1011" t="s">
        <v>157</v>
      </c>
      <c r="C1011">
        <v>58</v>
      </c>
      <c r="D1011" t="s">
        <v>735</v>
      </c>
      <c r="E1011" t="s">
        <v>2</v>
      </c>
      <c r="F1011" t="s">
        <v>155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576</v>
      </c>
      <c r="B1012" t="s">
        <v>157</v>
      </c>
      <c r="C1012">
        <v>4</v>
      </c>
      <c r="D1012" t="s">
        <v>735</v>
      </c>
      <c r="E1012" t="s">
        <v>2</v>
      </c>
      <c r="F1012" t="s">
        <v>1552</v>
      </c>
      <c r="G1012" t="s">
        <v>1543</v>
      </c>
      <c r="H1012">
        <v>2021</v>
      </c>
      <c r="I1012" t="s">
        <v>1547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576</v>
      </c>
      <c r="B1013" t="s">
        <v>157</v>
      </c>
      <c r="C1013">
        <v>22</v>
      </c>
      <c r="D1013" t="s">
        <v>735</v>
      </c>
      <c r="E1013" t="s">
        <v>2</v>
      </c>
      <c r="F1013" t="s">
        <v>1553</v>
      </c>
      <c r="G1013" t="s">
        <v>1543</v>
      </c>
      <c r="H1013">
        <v>2021</v>
      </c>
      <c r="I1013" t="s">
        <v>154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576</v>
      </c>
      <c r="B1014" t="s">
        <v>157</v>
      </c>
      <c r="C1014">
        <v>0</v>
      </c>
      <c r="D1014" t="s">
        <v>735</v>
      </c>
      <c r="E1014" t="s">
        <v>2</v>
      </c>
      <c r="F1014" t="s">
        <v>1554</v>
      </c>
      <c r="G1014" t="s">
        <v>154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576</v>
      </c>
      <c r="B1015" t="s">
        <v>157</v>
      </c>
      <c r="C1015">
        <v>970</v>
      </c>
      <c r="D1015" t="s">
        <v>735</v>
      </c>
      <c r="E1015" t="s">
        <v>2</v>
      </c>
      <c r="F1015" t="s">
        <v>1322</v>
      </c>
      <c r="G1015" t="s">
        <v>1543</v>
      </c>
      <c r="H1015">
        <v>2021</v>
      </c>
      <c r="I1015" t="s">
        <v>154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576</v>
      </c>
      <c r="B1016" t="s">
        <v>157</v>
      </c>
      <c r="C1016">
        <v>144</v>
      </c>
      <c r="D1016" t="s">
        <v>735</v>
      </c>
      <c r="E1016" t="s">
        <v>8</v>
      </c>
      <c r="F1016" t="s">
        <v>1322</v>
      </c>
      <c r="G1016" t="s">
        <v>1543</v>
      </c>
      <c r="H1016" t="s">
        <v>1544</v>
      </c>
      <c r="I1016" t="s">
        <v>1545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576</v>
      </c>
      <c r="B1017" t="s">
        <v>157</v>
      </c>
      <c r="C1017">
        <v>890</v>
      </c>
      <c r="D1017" t="s">
        <v>735</v>
      </c>
      <c r="E1017" t="s">
        <v>5</v>
      </c>
      <c r="F1017" t="s">
        <v>1322</v>
      </c>
      <c r="G1017" t="s">
        <v>1543</v>
      </c>
      <c r="H1017" t="s">
        <v>1544</v>
      </c>
      <c r="I1017" t="s">
        <v>154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576</v>
      </c>
      <c r="B1018" t="s">
        <v>163</v>
      </c>
      <c r="C1018">
        <v>1903</v>
      </c>
      <c r="D1018" t="s">
        <v>735</v>
      </c>
      <c r="E1018" t="s">
        <v>4</v>
      </c>
      <c r="F1018" t="s">
        <v>1322</v>
      </c>
      <c r="G1018" t="s">
        <v>1543</v>
      </c>
      <c r="H1018" t="s">
        <v>1544</v>
      </c>
      <c r="I1018" t="s">
        <v>1545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576</v>
      </c>
      <c r="B1019" t="s">
        <v>1582</v>
      </c>
      <c r="C1019">
        <v>74</v>
      </c>
      <c r="D1019" t="s">
        <v>735</v>
      </c>
      <c r="E1019" t="s">
        <v>2</v>
      </c>
      <c r="F1019" t="s">
        <v>1546</v>
      </c>
      <c r="G1019" t="s">
        <v>1543</v>
      </c>
      <c r="H1019">
        <v>2021</v>
      </c>
      <c r="I1019" t="s">
        <v>1547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576</v>
      </c>
      <c r="B1020" t="s">
        <v>1582</v>
      </c>
      <c r="C1020">
        <v>6</v>
      </c>
      <c r="D1020" t="s">
        <v>735</v>
      </c>
      <c r="E1020" t="s">
        <v>2</v>
      </c>
      <c r="F1020" t="s">
        <v>154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576</v>
      </c>
      <c r="B1021" t="s">
        <v>1582</v>
      </c>
      <c r="C1021">
        <v>3</v>
      </c>
      <c r="D1021" t="s">
        <v>735</v>
      </c>
      <c r="E1021" t="s">
        <v>2</v>
      </c>
      <c r="F1021" t="s">
        <v>154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576</v>
      </c>
      <c r="B1022" t="s">
        <v>158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576</v>
      </c>
      <c r="B1023" t="s">
        <v>158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576</v>
      </c>
      <c r="B1024" t="s">
        <v>1582</v>
      </c>
      <c r="C1024">
        <v>1</v>
      </c>
      <c r="D1024" t="s">
        <v>735</v>
      </c>
      <c r="E1024" t="s">
        <v>2</v>
      </c>
      <c r="F1024" t="s">
        <v>740</v>
      </c>
      <c r="G1024" t="s">
        <v>154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576</v>
      </c>
      <c r="B1025" t="s">
        <v>158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576</v>
      </c>
      <c r="B1026" t="s">
        <v>158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576</v>
      </c>
      <c r="B1027" t="s">
        <v>1582</v>
      </c>
      <c r="C1027">
        <v>0</v>
      </c>
      <c r="D1027" t="s">
        <v>735</v>
      </c>
      <c r="E1027" t="s">
        <v>2</v>
      </c>
      <c r="F1027" t="s">
        <v>155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576</v>
      </c>
      <c r="B1028" t="s">
        <v>1582</v>
      </c>
      <c r="C1028">
        <v>0</v>
      </c>
      <c r="D1028" t="s">
        <v>735</v>
      </c>
      <c r="E1028" t="s">
        <v>2</v>
      </c>
      <c r="F1028" t="s">
        <v>155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576</v>
      </c>
      <c r="B1029" t="s">
        <v>1582</v>
      </c>
      <c r="C1029">
        <v>2</v>
      </c>
      <c r="D1029" t="s">
        <v>735</v>
      </c>
      <c r="E1029" t="s">
        <v>2</v>
      </c>
      <c r="F1029" t="s">
        <v>1551</v>
      </c>
      <c r="G1029" t="s">
        <v>154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576</v>
      </c>
      <c r="B1030" t="s">
        <v>1582</v>
      </c>
      <c r="C1030">
        <v>0</v>
      </c>
      <c r="D1030" t="s">
        <v>735</v>
      </c>
      <c r="E1030" t="s">
        <v>2</v>
      </c>
      <c r="F1030" t="s">
        <v>155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576</v>
      </c>
      <c r="B1031" t="s">
        <v>1582</v>
      </c>
      <c r="C1031">
        <v>0</v>
      </c>
      <c r="D1031" t="s">
        <v>735</v>
      </c>
      <c r="E1031" t="s">
        <v>2</v>
      </c>
      <c r="F1031" t="s">
        <v>155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576</v>
      </c>
      <c r="B1032" t="s">
        <v>1582</v>
      </c>
      <c r="C1032">
        <v>2</v>
      </c>
      <c r="D1032" t="s">
        <v>735</v>
      </c>
      <c r="E1032" t="s">
        <v>2</v>
      </c>
      <c r="F1032" t="s">
        <v>1552</v>
      </c>
      <c r="G1032" t="s">
        <v>1543</v>
      </c>
      <c r="H1032">
        <v>2021</v>
      </c>
      <c r="I1032" t="s">
        <v>1547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576</v>
      </c>
      <c r="B1033" t="s">
        <v>1582</v>
      </c>
      <c r="C1033">
        <v>10</v>
      </c>
      <c r="D1033" t="s">
        <v>735</v>
      </c>
      <c r="E1033" t="s">
        <v>2</v>
      </c>
      <c r="F1033" t="s">
        <v>1553</v>
      </c>
      <c r="G1033" t="s">
        <v>1543</v>
      </c>
      <c r="H1033">
        <v>2021</v>
      </c>
      <c r="I1033" t="s">
        <v>154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576</v>
      </c>
      <c r="B1034" t="s">
        <v>1582</v>
      </c>
      <c r="C1034">
        <v>0</v>
      </c>
      <c r="D1034" t="s">
        <v>735</v>
      </c>
      <c r="E1034" t="s">
        <v>2</v>
      </c>
      <c r="F1034" t="s">
        <v>1554</v>
      </c>
      <c r="G1034" t="s">
        <v>154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576</v>
      </c>
      <c r="B1035" t="s">
        <v>163</v>
      </c>
      <c r="C1035">
        <v>130</v>
      </c>
      <c r="D1035" t="s">
        <v>735</v>
      </c>
      <c r="E1035" t="s">
        <v>2</v>
      </c>
      <c r="F1035" t="s">
        <v>1322</v>
      </c>
      <c r="G1035" t="s">
        <v>1543</v>
      </c>
      <c r="H1035">
        <v>2021</v>
      </c>
      <c r="I1035" t="s">
        <v>154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576</v>
      </c>
      <c r="B1036" t="s">
        <v>163</v>
      </c>
      <c r="C1036">
        <v>42</v>
      </c>
      <c r="D1036" t="s">
        <v>735</v>
      </c>
      <c r="E1036" t="s">
        <v>8</v>
      </c>
      <c r="F1036" t="s">
        <v>1322</v>
      </c>
      <c r="G1036" t="s">
        <v>1543</v>
      </c>
      <c r="H1036" t="s">
        <v>1544</v>
      </c>
      <c r="I1036" t="s">
        <v>1545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576</v>
      </c>
      <c r="B1037" t="s">
        <v>163</v>
      </c>
      <c r="C1037">
        <v>751</v>
      </c>
      <c r="D1037" t="s">
        <v>735</v>
      </c>
      <c r="E1037" t="s">
        <v>5</v>
      </c>
      <c r="F1037" t="s">
        <v>1322</v>
      </c>
      <c r="G1037" t="s">
        <v>1543</v>
      </c>
      <c r="H1037" t="s">
        <v>1544</v>
      </c>
      <c r="I1037" t="s">
        <v>154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576</v>
      </c>
      <c r="B1038" t="s">
        <v>1583</v>
      </c>
      <c r="C1038">
        <v>174</v>
      </c>
      <c r="D1038" t="s">
        <v>735</v>
      </c>
      <c r="E1038" t="s">
        <v>2</v>
      </c>
      <c r="F1038" t="s">
        <v>1546</v>
      </c>
      <c r="G1038" t="s">
        <v>1543</v>
      </c>
      <c r="H1038">
        <v>2021</v>
      </c>
      <c r="I1038" t="s">
        <v>1547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576</v>
      </c>
      <c r="B1039" t="s">
        <v>1583</v>
      </c>
      <c r="C1039">
        <v>1</v>
      </c>
      <c r="D1039" t="s">
        <v>735</v>
      </c>
      <c r="E1039" t="s">
        <v>2</v>
      </c>
      <c r="F1039" t="s">
        <v>1572</v>
      </c>
      <c r="G1039" t="s">
        <v>154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576</v>
      </c>
      <c r="B1040" t="s">
        <v>1583</v>
      </c>
      <c r="C1040">
        <v>29</v>
      </c>
      <c r="D1040" t="s">
        <v>735</v>
      </c>
      <c r="E1040" t="s">
        <v>2</v>
      </c>
      <c r="F1040" t="s">
        <v>154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576</v>
      </c>
      <c r="B1041" t="s">
        <v>1583</v>
      </c>
      <c r="C1041">
        <v>16</v>
      </c>
      <c r="D1041" t="s">
        <v>735</v>
      </c>
      <c r="E1041" t="s">
        <v>2</v>
      </c>
      <c r="F1041" t="s">
        <v>154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576</v>
      </c>
      <c r="B1042" t="s">
        <v>158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576</v>
      </c>
      <c r="B1043" t="s">
        <v>158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576</v>
      </c>
      <c r="B1044" t="s">
        <v>1583</v>
      </c>
      <c r="C1044">
        <v>0</v>
      </c>
      <c r="D1044" t="s">
        <v>735</v>
      </c>
      <c r="E1044" t="s">
        <v>2</v>
      </c>
      <c r="F1044" t="s">
        <v>740</v>
      </c>
      <c r="G1044" t="s">
        <v>154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576</v>
      </c>
      <c r="B1045" t="s">
        <v>158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576</v>
      </c>
      <c r="B1046" t="s">
        <v>158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576</v>
      </c>
      <c r="B1047" t="s">
        <v>1583</v>
      </c>
      <c r="C1047">
        <v>1</v>
      </c>
      <c r="D1047" t="s">
        <v>735</v>
      </c>
      <c r="E1047" t="s">
        <v>2</v>
      </c>
      <c r="F1047" t="s">
        <v>155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576</v>
      </c>
      <c r="B1048" t="s">
        <v>1583</v>
      </c>
      <c r="C1048">
        <v>1</v>
      </c>
      <c r="D1048" t="s">
        <v>735</v>
      </c>
      <c r="E1048" t="s">
        <v>2</v>
      </c>
      <c r="F1048" t="s">
        <v>155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576</v>
      </c>
      <c r="B1049" t="s">
        <v>1583</v>
      </c>
      <c r="C1049">
        <v>1</v>
      </c>
      <c r="D1049" t="s">
        <v>735</v>
      </c>
      <c r="E1049" t="s">
        <v>2</v>
      </c>
      <c r="F1049" t="s">
        <v>1551</v>
      </c>
      <c r="G1049" t="s">
        <v>154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576</v>
      </c>
      <c r="B1050" t="s">
        <v>1583</v>
      </c>
      <c r="C1050">
        <v>0</v>
      </c>
      <c r="D1050" t="s">
        <v>735</v>
      </c>
      <c r="E1050" t="s">
        <v>2</v>
      </c>
      <c r="F1050" t="s">
        <v>155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576</v>
      </c>
      <c r="B1051" t="s">
        <v>1583</v>
      </c>
      <c r="C1051">
        <v>3</v>
      </c>
      <c r="D1051" t="s">
        <v>735</v>
      </c>
      <c r="E1051" t="s">
        <v>2</v>
      </c>
      <c r="F1051" t="s">
        <v>155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576</v>
      </c>
      <c r="B1052" t="s">
        <v>1583</v>
      </c>
      <c r="C1052">
        <v>69</v>
      </c>
      <c r="D1052" t="s">
        <v>735</v>
      </c>
      <c r="E1052" t="s">
        <v>2</v>
      </c>
      <c r="F1052" t="s">
        <v>1552</v>
      </c>
      <c r="G1052" t="s">
        <v>1543</v>
      </c>
      <c r="H1052">
        <v>2021</v>
      </c>
      <c r="I1052" t="s">
        <v>1547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576</v>
      </c>
      <c r="B1053" t="s">
        <v>1583</v>
      </c>
      <c r="C1053">
        <v>11</v>
      </c>
      <c r="D1053" t="s">
        <v>735</v>
      </c>
      <c r="E1053" t="s">
        <v>2</v>
      </c>
      <c r="F1053" t="s">
        <v>1553</v>
      </c>
      <c r="G1053" t="s">
        <v>1543</v>
      </c>
      <c r="H1053">
        <v>2021</v>
      </c>
      <c r="I1053" t="s">
        <v>154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576</v>
      </c>
      <c r="B1054" t="s">
        <v>1583</v>
      </c>
      <c r="C1054">
        <v>0</v>
      </c>
      <c r="D1054" t="s">
        <v>735</v>
      </c>
      <c r="E1054" t="s">
        <v>2</v>
      </c>
      <c r="F1054" t="s">
        <v>1554</v>
      </c>
      <c r="G1054" t="s">
        <v>154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576</v>
      </c>
      <c r="B1055" t="s">
        <v>1583</v>
      </c>
      <c r="C1055">
        <v>213</v>
      </c>
      <c r="D1055" t="s">
        <v>735</v>
      </c>
      <c r="E1055" t="s">
        <v>2</v>
      </c>
      <c r="F1055" t="s">
        <v>1573</v>
      </c>
      <c r="G1055" t="s">
        <v>154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576</v>
      </c>
      <c r="B1056" t="s">
        <v>199</v>
      </c>
      <c r="C1056">
        <v>2241</v>
      </c>
      <c r="D1056" t="s">
        <v>735</v>
      </c>
      <c r="E1056" t="s">
        <v>4</v>
      </c>
      <c r="F1056" t="s">
        <v>1322</v>
      </c>
      <c r="G1056" t="s">
        <v>1543</v>
      </c>
      <c r="H1056" t="s">
        <v>1544</v>
      </c>
      <c r="I1056" t="s">
        <v>1545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576</v>
      </c>
      <c r="B1057" t="s">
        <v>199</v>
      </c>
      <c r="C1057">
        <v>66</v>
      </c>
      <c r="D1057" t="s">
        <v>735</v>
      </c>
      <c r="E1057" t="s">
        <v>2</v>
      </c>
      <c r="F1057" t="s">
        <v>1546</v>
      </c>
      <c r="G1057" t="s">
        <v>1543</v>
      </c>
      <c r="H1057">
        <v>2021</v>
      </c>
      <c r="I1057" t="s">
        <v>1547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576</v>
      </c>
      <c r="B1058" t="s">
        <v>199</v>
      </c>
      <c r="C1058">
        <v>102</v>
      </c>
      <c r="D1058" t="s">
        <v>735</v>
      </c>
      <c r="E1058" t="s">
        <v>2</v>
      </c>
      <c r="F1058" t="s">
        <v>154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576</v>
      </c>
      <c r="B1059" t="s">
        <v>199</v>
      </c>
      <c r="C1059">
        <v>54</v>
      </c>
      <c r="D1059" t="s">
        <v>735</v>
      </c>
      <c r="E1059" t="s">
        <v>2</v>
      </c>
      <c r="F1059" t="s">
        <v>154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57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57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57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4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57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57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576</v>
      </c>
      <c r="B1065" t="s">
        <v>199</v>
      </c>
      <c r="C1065">
        <v>2</v>
      </c>
      <c r="D1065" t="s">
        <v>735</v>
      </c>
      <c r="E1065" t="s">
        <v>2</v>
      </c>
      <c r="F1065" t="s">
        <v>155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576</v>
      </c>
      <c r="B1066" t="s">
        <v>199</v>
      </c>
      <c r="C1066">
        <v>5</v>
      </c>
      <c r="D1066" t="s">
        <v>735</v>
      </c>
      <c r="E1066" t="s">
        <v>2</v>
      </c>
      <c r="F1066" t="s">
        <v>155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576</v>
      </c>
      <c r="B1067" t="s">
        <v>199</v>
      </c>
      <c r="C1067">
        <v>6</v>
      </c>
      <c r="D1067" t="s">
        <v>735</v>
      </c>
      <c r="E1067" t="s">
        <v>2</v>
      </c>
      <c r="F1067" t="s">
        <v>1551</v>
      </c>
      <c r="G1067" t="s">
        <v>154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576</v>
      </c>
      <c r="B1068" t="s">
        <v>199</v>
      </c>
      <c r="C1068">
        <v>1</v>
      </c>
      <c r="D1068" t="s">
        <v>735</v>
      </c>
      <c r="E1068" t="s">
        <v>2</v>
      </c>
      <c r="F1068" t="s">
        <v>155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576</v>
      </c>
      <c r="B1069" t="s">
        <v>199</v>
      </c>
      <c r="C1069">
        <v>13</v>
      </c>
      <c r="D1069" t="s">
        <v>735</v>
      </c>
      <c r="E1069" t="s">
        <v>2</v>
      </c>
      <c r="F1069" t="s">
        <v>155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576</v>
      </c>
      <c r="B1070" t="s">
        <v>199</v>
      </c>
      <c r="C1070">
        <v>4</v>
      </c>
      <c r="D1070" t="s">
        <v>735</v>
      </c>
      <c r="E1070" t="s">
        <v>2</v>
      </c>
      <c r="F1070" t="s">
        <v>1552</v>
      </c>
      <c r="G1070" t="s">
        <v>1543</v>
      </c>
      <c r="H1070">
        <v>2021</v>
      </c>
      <c r="I1070" t="s">
        <v>1547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576</v>
      </c>
      <c r="B1071" t="s">
        <v>199</v>
      </c>
      <c r="C1071">
        <v>28</v>
      </c>
      <c r="D1071" t="s">
        <v>735</v>
      </c>
      <c r="E1071" t="s">
        <v>2</v>
      </c>
      <c r="F1071" t="s">
        <v>1553</v>
      </c>
      <c r="G1071" t="s">
        <v>1543</v>
      </c>
      <c r="H1071">
        <v>2021</v>
      </c>
      <c r="I1071" t="s">
        <v>154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576</v>
      </c>
      <c r="B1072" t="s">
        <v>199</v>
      </c>
      <c r="C1072">
        <v>0</v>
      </c>
      <c r="D1072" t="s">
        <v>735</v>
      </c>
      <c r="E1072" t="s">
        <v>2</v>
      </c>
      <c r="F1072" t="s">
        <v>1554</v>
      </c>
      <c r="G1072" t="s">
        <v>154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576</v>
      </c>
      <c r="B1073" t="s">
        <v>199</v>
      </c>
      <c r="C1073">
        <v>519</v>
      </c>
      <c r="D1073" t="s">
        <v>735</v>
      </c>
      <c r="E1073" t="s">
        <v>2</v>
      </c>
      <c r="F1073" t="s">
        <v>1322</v>
      </c>
      <c r="G1073" t="s">
        <v>1543</v>
      </c>
      <c r="H1073">
        <v>2021</v>
      </c>
      <c r="I1073" t="s">
        <v>154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576</v>
      </c>
      <c r="B1074" t="s">
        <v>199</v>
      </c>
      <c r="C1074">
        <v>61</v>
      </c>
      <c r="D1074" t="s">
        <v>735</v>
      </c>
      <c r="E1074" t="s">
        <v>8</v>
      </c>
      <c r="F1074" t="s">
        <v>1322</v>
      </c>
      <c r="G1074" t="s">
        <v>1543</v>
      </c>
      <c r="H1074" t="s">
        <v>1544</v>
      </c>
      <c r="I1074" t="s">
        <v>1545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576</v>
      </c>
      <c r="B1075" t="s">
        <v>199</v>
      </c>
      <c r="C1075">
        <v>747</v>
      </c>
      <c r="D1075" t="s">
        <v>735</v>
      </c>
      <c r="E1075" t="s">
        <v>5</v>
      </c>
      <c r="F1075" t="s">
        <v>1322</v>
      </c>
      <c r="G1075" t="s">
        <v>1543</v>
      </c>
      <c r="H1075" t="s">
        <v>1544</v>
      </c>
      <c r="I1075" t="s">
        <v>154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576</v>
      </c>
      <c r="B1076" t="s">
        <v>217</v>
      </c>
      <c r="C1076">
        <v>2200</v>
      </c>
      <c r="D1076" t="s">
        <v>735</v>
      </c>
      <c r="E1076" t="s">
        <v>4</v>
      </c>
      <c r="F1076" t="s">
        <v>1322</v>
      </c>
      <c r="G1076" t="s">
        <v>1543</v>
      </c>
      <c r="H1076" t="s">
        <v>1544</v>
      </c>
      <c r="I1076" t="s">
        <v>1545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576</v>
      </c>
      <c r="B1077" t="s">
        <v>217</v>
      </c>
      <c r="C1077">
        <v>18</v>
      </c>
      <c r="D1077" t="s">
        <v>735</v>
      </c>
      <c r="E1077" t="s">
        <v>2</v>
      </c>
      <c r="F1077" t="s">
        <v>1546</v>
      </c>
      <c r="G1077" t="s">
        <v>1543</v>
      </c>
      <c r="H1077">
        <v>2021</v>
      </c>
      <c r="I1077" t="s">
        <v>1547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576</v>
      </c>
      <c r="B1078" t="s">
        <v>217</v>
      </c>
      <c r="C1078">
        <v>0</v>
      </c>
      <c r="D1078" t="s">
        <v>735</v>
      </c>
      <c r="E1078" t="s">
        <v>2</v>
      </c>
      <c r="F1078" t="s">
        <v>1572</v>
      </c>
      <c r="G1078" t="s">
        <v>154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576</v>
      </c>
      <c r="B1079" t="s">
        <v>217</v>
      </c>
      <c r="C1079">
        <v>15</v>
      </c>
      <c r="D1079" t="s">
        <v>735</v>
      </c>
      <c r="E1079" t="s">
        <v>2</v>
      </c>
      <c r="F1079" t="s">
        <v>154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576</v>
      </c>
      <c r="B1080" t="s">
        <v>217</v>
      </c>
      <c r="C1080">
        <v>8</v>
      </c>
      <c r="D1080" t="s">
        <v>735</v>
      </c>
      <c r="E1080" t="s">
        <v>2</v>
      </c>
      <c r="F1080" t="s">
        <v>154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57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57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57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4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57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57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576</v>
      </c>
      <c r="B1086" t="s">
        <v>217</v>
      </c>
      <c r="C1086">
        <v>0</v>
      </c>
      <c r="D1086" t="s">
        <v>735</v>
      </c>
      <c r="E1086" t="s">
        <v>2</v>
      </c>
      <c r="F1086" t="s">
        <v>155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576</v>
      </c>
      <c r="B1087" t="s">
        <v>217</v>
      </c>
      <c r="C1087">
        <v>0</v>
      </c>
      <c r="D1087" t="s">
        <v>735</v>
      </c>
      <c r="E1087" t="s">
        <v>2</v>
      </c>
      <c r="F1087" t="s">
        <v>155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576</v>
      </c>
      <c r="B1088" t="s">
        <v>217</v>
      </c>
      <c r="C1088">
        <v>1</v>
      </c>
      <c r="D1088" t="s">
        <v>735</v>
      </c>
      <c r="E1088" t="s">
        <v>2</v>
      </c>
      <c r="F1088" t="s">
        <v>1551</v>
      </c>
      <c r="G1088" t="s">
        <v>154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576</v>
      </c>
      <c r="B1089" t="s">
        <v>217</v>
      </c>
      <c r="C1089">
        <v>0</v>
      </c>
      <c r="D1089" t="s">
        <v>735</v>
      </c>
      <c r="E1089" t="s">
        <v>2</v>
      </c>
      <c r="F1089" t="s">
        <v>155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576</v>
      </c>
      <c r="B1090" t="s">
        <v>217</v>
      </c>
      <c r="C1090">
        <v>0</v>
      </c>
      <c r="D1090" t="s">
        <v>735</v>
      </c>
      <c r="E1090" t="s">
        <v>2</v>
      </c>
      <c r="F1090" t="s">
        <v>155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576</v>
      </c>
      <c r="B1091" t="s">
        <v>217</v>
      </c>
      <c r="C1091">
        <v>14</v>
      </c>
      <c r="D1091" t="s">
        <v>735</v>
      </c>
      <c r="E1091" t="s">
        <v>2</v>
      </c>
      <c r="F1091" t="s">
        <v>1552</v>
      </c>
      <c r="G1091" t="s">
        <v>1543</v>
      </c>
      <c r="H1091">
        <v>2021</v>
      </c>
      <c r="I1091" t="s">
        <v>154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576</v>
      </c>
      <c r="B1092" t="s">
        <v>217</v>
      </c>
      <c r="C1092">
        <v>13</v>
      </c>
      <c r="D1092" t="s">
        <v>735</v>
      </c>
      <c r="E1092" t="s">
        <v>2</v>
      </c>
      <c r="F1092" t="s">
        <v>1553</v>
      </c>
      <c r="G1092" t="s">
        <v>1543</v>
      </c>
      <c r="H1092">
        <v>2021</v>
      </c>
      <c r="I1092" t="s">
        <v>154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576</v>
      </c>
      <c r="B1093" t="s">
        <v>217</v>
      </c>
      <c r="C1093">
        <v>0</v>
      </c>
      <c r="D1093" t="s">
        <v>735</v>
      </c>
      <c r="E1093" t="s">
        <v>2</v>
      </c>
      <c r="F1093" t="s">
        <v>1554</v>
      </c>
      <c r="G1093" t="s">
        <v>154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576</v>
      </c>
      <c r="B1094" t="s">
        <v>217</v>
      </c>
      <c r="C1094">
        <v>291</v>
      </c>
      <c r="D1094" t="s">
        <v>735</v>
      </c>
      <c r="E1094" t="s">
        <v>2</v>
      </c>
      <c r="F1094" t="s">
        <v>1573</v>
      </c>
      <c r="G1094" t="s">
        <v>154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576</v>
      </c>
      <c r="B1095" t="s">
        <v>217</v>
      </c>
      <c r="C1095">
        <v>513</v>
      </c>
      <c r="D1095" t="s">
        <v>735</v>
      </c>
      <c r="E1095" t="s">
        <v>2</v>
      </c>
      <c r="F1095" t="s">
        <v>1322</v>
      </c>
      <c r="G1095" t="s">
        <v>1543</v>
      </c>
      <c r="H1095">
        <v>2021</v>
      </c>
      <c r="I1095" t="s">
        <v>154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576</v>
      </c>
      <c r="B1096" t="s">
        <v>217</v>
      </c>
      <c r="C1096">
        <v>70</v>
      </c>
      <c r="D1096" t="s">
        <v>735</v>
      </c>
      <c r="E1096" t="s">
        <v>8</v>
      </c>
      <c r="F1096" t="s">
        <v>1322</v>
      </c>
      <c r="G1096" t="s">
        <v>1543</v>
      </c>
      <c r="H1096" t="s">
        <v>1544</v>
      </c>
      <c r="I1096" t="s">
        <v>1545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576</v>
      </c>
      <c r="B1097" t="s">
        <v>217</v>
      </c>
      <c r="C1097">
        <v>775</v>
      </c>
      <c r="D1097" t="s">
        <v>735</v>
      </c>
      <c r="E1097" t="s">
        <v>5</v>
      </c>
      <c r="F1097" t="s">
        <v>1322</v>
      </c>
      <c r="G1097" t="s">
        <v>1543</v>
      </c>
      <c r="H1097" t="s">
        <v>1544</v>
      </c>
      <c r="I1097" t="s">
        <v>154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584</v>
      </c>
      <c r="B1098" t="s">
        <v>32</v>
      </c>
      <c r="C1098">
        <v>3427</v>
      </c>
      <c r="D1098" t="s">
        <v>735</v>
      </c>
      <c r="E1098" t="s">
        <v>4</v>
      </c>
      <c r="F1098" t="s">
        <v>1322</v>
      </c>
      <c r="G1098" t="s">
        <v>1543</v>
      </c>
      <c r="H1098" t="s">
        <v>1544</v>
      </c>
      <c r="I1098" t="s">
        <v>1545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584</v>
      </c>
      <c r="B1099" t="s">
        <v>32</v>
      </c>
      <c r="C1099">
        <v>8</v>
      </c>
      <c r="D1099" t="s">
        <v>735</v>
      </c>
      <c r="E1099" t="s">
        <v>2</v>
      </c>
      <c r="F1099" t="s">
        <v>1546</v>
      </c>
      <c r="G1099" t="s">
        <v>1543</v>
      </c>
      <c r="H1099">
        <v>2021</v>
      </c>
      <c r="I1099" t="s">
        <v>1547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584</v>
      </c>
      <c r="B1100" t="s">
        <v>32</v>
      </c>
      <c r="C1100">
        <v>97</v>
      </c>
      <c r="D1100" t="s">
        <v>735</v>
      </c>
      <c r="E1100" t="s">
        <v>2</v>
      </c>
      <c r="F1100" t="s">
        <v>154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584</v>
      </c>
      <c r="B1101" t="s">
        <v>32</v>
      </c>
      <c r="C1101">
        <v>52</v>
      </c>
      <c r="D1101" t="s">
        <v>735</v>
      </c>
      <c r="E1101" t="s">
        <v>2</v>
      </c>
      <c r="F1101" t="s">
        <v>154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58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58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58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4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58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58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584</v>
      </c>
      <c r="B1107" t="s">
        <v>32</v>
      </c>
      <c r="C1107">
        <v>100</v>
      </c>
      <c r="D1107" t="s">
        <v>735</v>
      </c>
      <c r="E1107" t="s">
        <v>2</v>
      </c>
      <c r="F1107" t="s">
        <v>155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584</v>
      </c>
      <c r="B1108" t="s">
        <v>32</v>
      </c>
      <c r="C1108">
        <v>220</v>
      </c>
      <c r="D1108" t="s">
        <v>735</v>
      </c>
      <c r="E1108" t="s">
        <v>2</v>
      </c>
      <c r="F1108" t="s">
        <v>155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584</v>
      </c>
      <c r="B1109" t="s">
        <v>32</v>
      </c>
      <c r="C1109">
        <v>72</v>
      </c>
      <c r="D1109" t="s">
        <v>735</v>
      </c>
      <c r="E1109" t="s">
        <v>2</v>
      </c>
      <c r="F1109" t="s">
        <v>1551</v>
      </c>
      <c r="G1109" t="s">
        <v>154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584</v>
      </c>
      <c r="B1110" t="s">
        <v>32</v>
      </c>
      <c r="C1110">
        <v>25</v>
      </c>
      <c r="D1110" t="s">
        <v>735</v>
      </c>
      <c r="E1110" t="s">
        <v>2</v>
      </c>
      <c r="F1110" t="s">
        <v>155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584</v>
      </c>
      <c r="B1111" t="s">
        <v>32</v>
      </c>
      <c r="C1111">
        <v>322</v>
      </c>
      <c r="D1111" t="s">
        <v>735</v>
      </c>
      <c r="E1111" t="s">
        <v>2</v>
      </c>
      <c r="F1111" t="s">
        <v>155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584</v>
      </c>
      <c r="B1112" t="s">
        <v>32</v>
      </c>
      <c r="C1112">
        <v>0</v>
      </c>
      <c r="D1112" t="s">
        <v>735</v>
      </c>
      <c r="E1112" t="s">
        <v>2</v>
      </c>
      <c r="F1112" t="s">
        <v>1552</v>
      </c>
      <c r="G1112" t="s">
        <v>1543</v>
      </c>
      <c r="H1112">
        <v>2021</v>
      </c>
      <c r="I1112" t="s">
        <v>1547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584</v>
      </c>
      <c r="B1113" t="s">
        <v>32</v>
      </c>
      <c r="C1113">
        <v>23</v>
      </c>
      <c r="D1113" t="s">
        <v>735</v>
      </c>
      <c r="E1113" t="s">
        <v>2</v>
      </c>
      <c r="F1113" t="s">
        <v>1553</v>
      </c>
      <c r="G1113" t="s">
        <v>1543</v>
      </c>
      <c r="H1113">
        <v>2021</v>
      </c>
      <c r="I1113" t="s">
        <v>154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584</v>
      </c>
      <c r="B1114" t="s">
        <v>32</v>
      </c>
      <c r="C1114">
        <v>32</v>
      </c>
      <c r="D1114" t="s">
        <v>735</v>
      </c>
      <c r="E1114" t="s">
        <v>2</v>
      </c>
      <c r="F1114" t="s">
        <v>1554</v>
      </c>
      <c r="G1114" t="s">
        <v>154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584</v>
      </c>
      <c r="B1115" t="s">
        <v>32</v>
      </c>
      <c r="C1115">
        <v>1007</v>
      </c>
      <c r="D1115" t="s">
        <v>735</v>
      </c>
      <c r="E1115" t="s">
        <v>2</v>
      </c>
      <c r="F1115" t="s">
        <v>1322</v>
      </c>
      <c r="G1115" t="s">
        <v>1543</v>
      </c>
      <c r="H1115">
        <v>2021</v>
      </c>
      <c r="I1115" t="s">
        <v>154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584</v>
      </c>
      <c r="B1116" t="s">
        <v>32</v>
      </c>
      <c r="C1116">
        <v>35</v>
      </c>
      <c r="D1116" t="s">
        <v>735</v>
      </c>
      <c r="E1116" t="s">
        <v>8</v>
      </c>
      <c r="F1116" t="s">
        <v>1322</v>
      </c>
      <c r="G1116" t="s">
        <v>1543</v>
      </c>
      <c r="H1116" t="s">
        <v>1544</v>
      </c>
      <c r="I1116" t="s">
        <v>1545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584</v>
      </c>
      <c r="B1117" t="s">
        <v>32</v>
      </c>
      <c r="C1117">
        <v>618</v>
      </c>
      <c r="D1117" t="s">
        <v>735</v>
      </c>
      <c r="E1117" t="s">
        <v>5</v>
      </c>
      <c r="F1117" t="s">
        <v>1322</v>
      </c>
      <c r="G1117" t="s">
        <v>1543</v>
      </c>
      <c r="H1117" t="s">
        <v>1544</v>
      </c>
      <c r="I1117" t="s">
        <v>154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584</v>
      </c>
      <c r="B1118" t="s">
        <v>46</v>
      </c>
      <c r="C1118">
        <v>708</v>
      </c>
      <c r="D1118" t="s">
        <v>735</v>
      </c>
      <c r="E1118" t="s">
        <v>4</v>
      </c>
      <c r="F1118" t="s">
        <v>1322</v>
      </c>
      <c r="G1118" t="s">
        <v>1543</v>
      </c>
      <c r="H1118" t="s">
        <v>1544</v>
      </c>
      <c r="I1118" t="s">
        <v>1545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584</v>
      </c>
      <c r="B1119" t="s">
        <v>1585</v>
      </c>
      <c r="C1119">
        <v>1</v>
      </c>
      <c r="D1119" t="s">
        <v>735</v>
      </c>
      <c r="E1119" t="s">
        <v>2</v>
      </c>
      <c r="F1119" t="s">
        <v>1546</v>
      </c>
      <c r="G1119" t="s">
        <v>1543</v>
      </c>
      <c r="H1119">
        <v>2021</v>
      </c>
      <c r="I1119" t="s">
        <v>1547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584</v>
      </c>
      <c r="B1120" t="s">
        <v>1585</v>
      </c>
      <c r="C1120">
        <v>10</v>
      </c>
      <c r="D1120" t="s">
        <v>735</v>
      </c>
      <c r="E1120" t="s">
        <v>2</v>
      </c>
      <c r="F1120" t="s">
        <v>154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584</v>
      </c>
      <c r="B1121" t="s">
        <v>1585</v>
      </c>
      <c r="C1121">
        <v>5</v>
      </c>
      <c r="D1121" t="s">
        <v>735</v>
      </c>
      <c r="E1121" t="s">
        <v>2</v>
      </c>
      <c r="F1121" t="s">
        <v>154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584</v>
      </c>
      <c r="B1122" t="s">
        <v>158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584</v>
      </c>
      <c r="B1123" t="s">
        <v>158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584</v>
      </c>
      <c r="B1124" t="s">
        <v>1585</v>
      </c>
      <c r="C1124">
        <v>0</v>
      </c>
      <c r="D1124" t="s">
        <v>735</v>
      </c>
      <c r="E1124" t="s">
        <v>2</v>
      </c>
      <c r="F1124" t="s">
        <v>740</v>
      </c>
      <c r="G1124" t="s">
        <v>154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584</v>
      </c>
      <c r="B1125" t="s">
        <v>158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584</v>
      </c>
      <c r="B1126" t="s">
        <v>158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584</v>
      </c>
      <c r="B1127" t="s">
        <v>1585</v>
      </c>
      <c r="C1127">
        <v>27</v>
      </c>
      <c r="D1127" t="s">
        <v>735</v>
      </c>
      <c r="E1127" t="s">
        <v>2</v>
      </c>
      <c r="F1127" t="s">
        <v>155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584</v>
      </c>
      <c r="B1128" t="s">
        <v>1585</v>
      </c>
      <c r="C1128">
        <v>59</v>
      </c>
      <c r="D1128" t="s">
        <v>735</v>
      </c>
      <c r="E1128" t="s">
        <v>2</v>
      </c>
      <c r="F1128" t="s">
        <v>155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584</v>
      </c>
      <c r="B1129" t="s">
        <v>1585</v>
      </c>
      <c r="C1129">
        <v>1</v>
      </c>
      <c r="D1129" t="s">
        <v>735</v>
      </c>
      <c r="E1129" t="s">
        <v>2</v>
      </c>
      <c r="F1129" t="s">
        <v>1551</v>
      </c>
      <c r="G1129" t="s">
        <v>154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584</v>
      </c>
      <c r="B1130" t="s">
        <v>1585</v>
      </c>
      <c r="C1130">
        <v>2</v>
      </c>
      <c r="D1130" t="s">
        <v>735</v>
      </c>
      <c r="E1130" t="s">
        <v>2</v>
      </c>
      <c r="F1130" t="s">
        <v>155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584</v>
      </c>
      <c r="B1131" t="s">
        <v>1585</v>
      </c>
      <c r="C1131">
        <v>20</v>
      </c>
      <c r="D1131" t="s">
        <v>735</v>
      </c>
      <c r="E1131" t="s">
        <v>2</v>
      </c>
      <c r="F1131" t="s">
        <v>155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584</v>
      </c>
      <c r="B1132" t="s">
        <v>1585</v>
      </c>
      <c r="C1132">
        <v>0</v>
      </c>
      <c r="D1132" t="s">
        <v>735</v>
      </c>
      <c r="E1132" t="s">
        <v>2</v>
      </c>
      <c r="F1132" t="s">
        <v>1552</v>
      </c>
      <c r="G1132" t="s">
        <v>1543</v>
      </c>
      <c r="H1132">
        <v>2021</v>
      </c>
      <c r="I1132" t="s">
        <v>1547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584</v>
      </c>
      <c r="B1133" t="s">
        <v>1585</v>
      </c>
      <c r="C1133">
        <v>5</v>
      </c>
      <c r="D1133" t="s">
        <v>735</v>
      </c>
      <c r="E1133" t="s">
        <v>2</v>
      </c>
      <c r="F1133" t="s">
        <v>1553</v>
      </c>
      <c r="G1133" t="s">
        <v>1543</v>
      </c>
      <c r="H1133">
        <v>2021</v>
      </c>
      <c r="I1133" t="s">
        <v>154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584</v>
      </c>
      <c r="B1134" t="s">
        <v>1585</v>
      </c>
      <c r="C1134">
        <v>0</v>
      </c>
      <c r="D1134" t="s">
        <v>735</v>
      </c>
      <c r="E1134" t="s">
        <v>2</v>
      </c>
      <c r="F1134" t="s">
        <v>1554</v>
      </c>
      <c r="G1134" t="s">
        <v>154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584</v>
      </c>
      <c r="B1135" t="s">
        <v>46</v>
      </c>
      <c r="C1135">
        <v>129</v>
      </c>
      <c r="D1135" t="s">
        <v>735</v>
      </c>
      <c r="E1135" t="s">
        <v>2</v>
      </c>
      <c r="F1135" t="s">
        <v>1322</v>
      </c>
      <c r="G1135" t="s">
        <v>1543</v>
      </c>
      <c r="H1135">
        <v>2021</v>
      </c>
      <c r="I1135" t="s">
        <v>154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584</v>
      </c>
      <c r="B1136" t="s">
        <v>46</v>
      </c>
      <c r="C1136">
        <v>17</v>
      </c>
      <c r="D1136" t="s">
        <v>735</v>
      </c>
      <c r="E1136" t="s">
        <v>8</v>
      </c>
      <c r="F1136" t="s">
        <v>1322</v>
      </c>
      <c r="G1136" t="s">
        <v>1543</v>
      </c>
      <c r="H1136" t="s">
        <v>1544</v>
      </c>
      <c r="I1136" t="s">
        <v>1545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584</v>
      </c>
      <c r="B1137" t="s">
        <v>46</v>
      </c>
      <c r="C1137">
        <v>89</v>
      </c>
      <c r="D1137" t="s">
        <v>735</v>
      </c>
      <c r="E1137" t="s">
        <v>5</v>
      </c>
      <c r="F1137" t="s">
        <v>1322</v>
      </c>
      <c r="G1137" t="s">
        <v>1543</v>
      </c>
      <c r="H1137" t="s">
        <v>1544</v>
      </c>
      <c r="I1137" t="s">
        <v>154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584</v>
      </c>
      <c r="B1138" t="s">
        <v>49</v>
      </c>
      <c r="C1138">
        <v>13796</v>
      </c>
      <c r="D1138" t="s">
        <v>735</v>
      </c>
      <c r="E1138" t="s">
        <v>4</v>
      </c>
      <c r="F1138" t="s">
        <v>1322</v>
      </c>
      <c r="G1138" t="s">
        <v>1543</v>
      </c>
      <c r="H1138" t="s">
        <v>1544</v>
      </c>
      <c r="I1138" t="s">
        <v>1545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584</v>
      </c>
      <c r="B1139" t="s">
        <v>49</v>
      </c>
      <c r="C1139">
        <v>239</v>
      </c>
      <c r="D1139" t="s">
        <v>735</v>
      </c>
      <c r="E1139" t="s">
        <v>2</v>
      </c>
      <c r="F1139" t="s">
        <v>1546</v>
      </c>
      <c r="G1139" t="s">
        <v>1543</v>
      </c>
      <c r="H1139">
        <v>2021</v>
      </c>
      <c r="I1139" t="s">
        <v>1547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584</v>
      </c>
      <c r="B1140" t="s">
        <v>49</v>
      </c>
      <c r="C1140">
        <v>0</v>
      </c>
      <c r="D1140" t="s">
        <v>735</v>
      </c>
      <c r="E1140" t="s">
        <v>2</v>
      </c>
      <c r="F1140" t="s">
        <v>1572</v>
      </c>
      <c r="G1140" t="s">
        <v>154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584</v>
      </c>
      <c r="B1141" t="s">
        <v>49</v>
      </c>
      <c r="C1141">
        <v>86</v>
      </c>
      <c r="D1141" t="s">
        <v>735</v>
      </c>
      <c r="E1141" t="s">
        <v>2</v>
      </c>
      <c r="F1141" t="s">
        <v>154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584</v>
      </c>
      <c r="B1142" t="s">
        <v>49</v>
      </c>
      <c r="C1142">
        <v>46</v>
      </c>
      <c r="D1142" t="s">
        <v>735</v>
      </c>
      <c r="E1142" t="s">
        <v>2</v>
      </c>
      <c r="F1142" t="s">
        <v>154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58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58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58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4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58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58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584</v>
      </c>
      <c r="B1148" t="s">
        <v>49</v>
      </c>
      <c r="C1148">
        <v>7</v>
      </c>
      <c r="D1148" t="s">
        <v>735</v>
      </c>
      <c r="E1148" t="s">
        <v>2</v>
      </c>
      <c r="F1148" t="s">
        <v>155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584</v>
      </c>
      <c r="B1149" t="s">
        <v>49</v>
      </c>
      <c r="C1149">
        <v>15</v>
      </c>
      <c r="D1149" t="s">
        <v>735</v>
      </c>
      <c r="E1149" t="s">
        <v>2</v>
      </c>
      <c r="F1149" t="s">
        <v>155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584</v>
      </c>
      <c r="B1150" t="s">
        <v>49</v>
      </c>
      <c r="C1150">
        <v>2</v>
      </c>
      <c r="D1150" t="s">
        <v>735</v>
      </c>
      <c r="E1150" t="s">
        <v>2</v>
      </c>
      <c r="F1150" t="s">
        <v>1551</v>
      </c>
      <c r="G1150" t="s">
        <v>154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584</v>
      </c>
      <c r="B1151" t="s">
        <v>49</v>
      </c>
      <c r="C1151">
        <v>5</v>
      </c>
      <c r="D1151" t="s">
        <v>735</v>
      </c>
      <c r="E1151" t="s">
        <v>2</v>
      </c>
      <c r="F1151" t="s">
        <v>155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584</v>
      </c>
      <c r="B1152" t="s">
        <v>49</v>
      </c>
      <c r="C1152">
        <v>60</v>
      </c>
      <c r="D1152" t="s">
        <v>735</v>
      </c>
      <c r="E1152" t="s">
        <v>2</v>
      </c>
      <c r="F1152" t="s">
        <v>155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584</v>
      </c>
      <c r="B1153" t="s">
        <v>49</v>
      </c>
      <c r="C1153">
        <v>3</v>
      </c>
      <c r="D1153" t="s">
        <v>735</v>
      </c>
      <c r="E1153" t="s">
        <v>2</v>
      </c>
      <c r="F1153" t="s">
        <v>1552</v>
      </c>
      <c r="G1153" t="s">
        <v>1543</v>
      </c>
      <c r="H1153">
        <v>2021</v>
      </c>
      <c r="I1153" t="s">
        <v>1547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584</v>
      </c>
      <c r="B1154" t="s">
        <v>49</v>
      </c>
      <c r="C1154">
        <v>54</v>
      </c>
      <c r="D1154" t="s">
        <v>735</v>
      </c>
      <c r="E1154" t="s">
        <v>2</v>
      </c>
      <c r="F1154" t="s">
        <v>1553</v>
      </c>
      <c r="G1154" t="s">
        <v>1543</v>
      </c>
      <c r="H1154">
        <v>2021</v>
      </c>
      <c r="I1154" t="s">
        <v>154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584</v>
      </c>
      <c r="B1155" t="s">
        <v>49</v>
      </c>
      <c r="C1155">
        <v>0</v>
      </c>
      <c r="D1155" t="s">
        <v>735</v>
      </c>
      <c r="E1155" t="s">
        <v>2</v>
      </c>
      <c r="F1155" t="s">
        <v>1554</v>
      </c>
      <c r="G1155" t="s">
        <v>154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584</v>
      </c>
      <c r="B1156" t="s">
        <v>49</v>
      </c>
      <c r="C1156">
        <v>15</v>
      </c>
      <c r="D1156" t="s">
        <v>735</v>
      </c>
      <c r="E1156" t="s">
        <v>2</v>
      </c>
      <c r="F1156" t="s">
        <v>1573</v>
      </c>
      <c r="G1156" t="s">
        <v>154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584</v>
      </c>
      <c r="B1157" t="s">
        <v>49</v>
      </c>
      <c r="C1157">
        <v>1547</v>
      </c>
      <c r="D1157" t="s">
        <v>735</v>
      </c>
      <c r="E1157" t="s">
        <v>2</v>
      </c>
      <c r="F1157" t="s">
        <v>1322</v>
      </c>
      <c r="G1157" t="s">
        <v>1543</v>
      </c>
      <c r="H1157">
        <v>2021</v>
      </c>
      <c r="I1157" t="s">
        <v>154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584</v>
      </c>
      <c r="B1158" t="s">
        <v>49</v>
      </c>
      <c r="C1158">
        <v>230</v>
      </c>
      <c r="D1158" t="s">
        <v>735</v>
      </c>
      <c r="E1158" t="s">
        <v>8</v>
      </c>
      <c r="F1158" t="s">
        <v>1322</v>
      </c>
      <c r="G1158" t="s">
        <v>1543</v>
      </c>
      <c r="H1158" t="s">
        <v>1544</v>
      </c>
      <c r="I1158" t="s">
        <v>1545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584</v>
      </c>
      <c r="B1159" t="s">
        <v>49</v>
      </c>
      <c r="C1159">
        <v>3983</v>
      </c>
      <c r="D1159" t="s">
        <v>735</v>
      </c>
      <c r="E1159" t="s">
        <v>5</v>
      </c>
      <c r="F1159" t="s">
        <v>1322</v>
      </c>
      <c r="G1159" t="s">
        <v>1543</v>
      </c>
      <c r="H1159" t="s">
        <v>1544</v>
      </c>
      <c r="I1159" t="s">
        <v>154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584</v>
      </c>
      <c r="B1160" t="s">
        <v>63</v>
      </c>
      <c r="C1160">
        <v>1727</v>
      </c>
      <c r="D1160" t="s">
        <v>735</v>
      </c>
      <c r="E1160" t="s">
        <v>4</v>
      </c>
      <c r="F1160" t="s">
        <v>1322</v>
      </c>
      <c r="G1160" t="s">
        <v>1543</v>
      </c>
      <c r="H1160" t="s">
        <v>1544</v>
      </c>
      <c r="I1160" t="s">
        <v>1545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584</v>
      </c>
      <c r="B1161" t="s">
        <v>1586</v>
      </c>
      <c r="C1161">
        <v>36</v>
      </c>
      <c r="D1161" t="s">
        <v>735</v>
      </c>
      <c r="E1161" t="s">
        <v>2</v>
      </c>
      <c r="F1161" t="s">
        <v>1546</v>
      </c>
      <c r="G1161" t="s">
        <v>1543</v>
      </c>
      <c r="H1161">
        <v>2021</v>
      </c>
      <c r="I1161" t="s">
        <v>1547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584</v>
      </c>
      <c r="B1162" t="s">
        <v>1586</v>
      </c>
      <c r="C1162">
        <v>38</v>
      </c>
      <c r="D1162" t="s">
        <v>735</v>
      </c>
      <c r="E1162" t="s">
        <v>2</v>
      </c>
      <c r="F1162" t="s">
        <v>1572</v>
      </c>
      <c r="G1162" t="s">
        <v>154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584</v>
      </c>
      <c r="B1163" t="s">
        <v>1586</v>
      </c>
      <c r="C1163">
        <v>20</v>
      </c>
      <c r="D1163" t="s">
        <v>735</v>
      </c>
      <c r="E1163" t="s">
        <v>2</v>
      </c>
      <c r="F1163" t="s">
        <v>154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584</v>
      </c>
      <c r="B1164" t="s">
        <v>1586</v>
      </c>
      <c r="C1164">
        <v>11</v>
      </c>
      <c r="D1164" t="s">
        <v>735</v>
      </c>
      <c r="E1164" t="s">
        <v>2</v>
      </c>
      <c r="F1164" t="s">
        <v>154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584</v>
      </c>
      <c r="B1165" t="s">
        <v>158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584</v>
      </c>
      <c r="B1166" t="s">
        <v>158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584</v>
      </c>
      <c r="B1167" t="s">
        <v>1586</v>
      </c>
      <c r="C1167">
        <v>0</v>
      </c>
      <c r="D1167" t="s">
        <v>735</v>
      </c>
      <c r="E1167" t="s">
        <v>2</v>
      </c>
      <c r="F1167" t="s">
        <v>740</v>
      </c>
      <c r="G1167" t="s">
        <v>154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584</v>
      </c>
      <c r="B1168" t="s">
        <v>158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584</v>
      </c>
      <c r="B1169" t="s">
        <v>158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584</v>
      </c>
      <c r="B1170" t="s">
        <v>1586</v>
      </c>
      <c r="C1170">
        <v>12</v>
      </c>
      <c r="D1170" t="s">
        <v>735</v>
      </c>
      <c r="E1170" t="s">
        <v>2</v>
      </c>
      <c r="F1170" t="s">
        <v>155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584</v>
      </c>
      <c r="B1171" t="s">
        <v>1586</v>
      </c>
      <c r="C1171">
        <v>27</v>
      </c>
      <c r="D1171" t="s">
        <v>735</v>
      </c>
      <c r="E1171" t="s">
        <v>2</v>
      </c>
      <c r="F1171" t="s">
        <v>155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584</v>
      </c>
      <c r="B1172" t="s">
        <v>1586</v>
      </c>
      <c r="C1172">
        <v>20</v>
      </c>
      <c r="D1172" t="s">
        <v>735</v>
      </c>
      <c r="E1172" t="s">
        <v>2</v>
      </c>
      <c r="F1172" t="s">
        <v>1551</v>
      </c>
      <c r="G1172" t="s">
        <v>154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584</v>
      </c>
      <c r="B1173" t="s">
        <v>1586</v>
      </c>
      <c r="C1173">
        <v>15</v>
      </c>
      <c r="D1173" t="s">
        <v>735</v>
      </c>
      <c r="E1173" t="s">
        <v>2</v>
      </c>
      <c r="F1173" t="s">
        <v>155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584</v>
      </c>
      <c r="B1174" t="s">
        <v>1586</v>
      </c>
      <c r="C1174">
        <v>199</v>
      </c>
      <c r="D1174" t="s">
        <v>735</v>
      </c>
      <c r="E1174" t="s">
        <v>2</v>
      </c>
      <c r="F1174" t="s">
        <v>155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584</v>
      </c>
      <c r="B1175" t="s">
        <v>1586</v>
      </c>
      <c r="C1175">
        <v>2</v>
      </c>
      <c r="D1175" t="s">
        <v>735</v>
      </c>
      <c r="E1175" t="s">
        <v>2</v>
      </c>
      <c r="F1175" t="s">
        <v>1552</v>
      </c>
      <c r="G1175" t="s">
        <v>1543</v>
      </c>
      <c r="H1175">
        <v>2021</v>
      </c>
      <c r="I1175" t="s">
        <v>1547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584</v>
      </c>
      <c r="B1176" t="s">
        <v>1586</v>
      </c>
      <c r="C1176">
        <v>11</v>
      </c>
      <c r="D1176" t="s">
        <v>735</v>
      </c>
      <c r="E1176" t="s">
        <v>2</v>
      </c>
      <c r="F1176" t="s">
        <v>1553</v>
      </c>
      <c r="G1176" t="s">
        <v>1543</v>
      </c>
      <c r="H1176">
        <v>2021</v>
      </c>
      <c r="I1176" t="s">
        <v>154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584</v>
      </c>
      <c r="B1177" t="s">
        <v>1586</v>
      </c>
      <c r="C1177">
        <v>0</v>
      </c>
      <c r="D1177" t="s">
        <v>735</v>
      </c>
      <c r="E1177" t="s">
        <v>2</v>
      </c>
      <c r="F1177" t="s">
        <v>1554</v>
      </c>
      <c r="G1177" t="s">
        <v>154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584</v>
      </c>
      <c r="B1178" t="s">
        <v>1586</v>
      </c>
      <c r="C1178">
        <v>122</v>
      </c>
      <c r="D1178" t="s">
        <v>735</v>
      </c>
      <c r="E1178" t="s">
        <v>2</v>
      </c>
      <c r="F1178" t="s">
        <v>1573</v>
      </c>
      <c r="G1178" t="s">
        <v>154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584</v>
      </c>
      <c r="B1179" t="s">
        <v>63</v>
      </c>
      <c r="C1179">
        <v>517</v>
      </c>
      <c r="D1179" t="s">
        <v>735</v>
      </c>
      <c r="E1179" t="s">
        <v>2</v>
      </c>
      <c r="F1179" t="s">
        <v>1322</v>
      </c>
      <c r="G1179" t="s">
        <v>1543</v>
      </c>
      <c r="H1179">
        <v>2021</v>
      </c>
      <c r="I1179" t="s">
        <v>154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584</v>
      </c>
      <c r="B1180" t="s">
        <v>63</v>
      </c>
      <c r="C1180">
        <v>26</v>
      </c>
      <c r="D1180" t="s">
        <v>735</v>
      </c>
      <c r="E1180" t="s">
        <v>8</v>
      </c>
      <c r="F1180" t="s">
        <v>1322</v>
      </c>
      <c r="G1180" t="s">
        <v>1543</v>
      </c>
      <c r="H1180" t="s">
        <v>1544</v>
      </c>
      <c r="I1180" t="s">
        <v>1545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584</v>
      </c>
      <c r="B1181" t="s">
        <v>63</v>
      </c>
      <c r="C1181">
        <v>691</v>
      </c>
      <c r="D1181" t="s">
        <v>735</v>
      </c>
      <c r="E1181" t="s">
        <v>5</v>
      </c>
      <c r="F1181" t="s">
        <v>1322</v>
      </c>
      <c r="G1181" t="s">
        <v>1543</v>
      </c>
      <c r="H1181" t="s">
        <v>1544</v>
      </c>
      <c r="I1181" t="s">
        <v>154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584</v>
      </c>
      <c r="B1182" t="s">
        <v>70</v>
      </c>
      <c r="C1182">
        <v>306</v>
      </c>
      <c r="D1182" t="s">
        <v>735</v>
      </c>
      <c r="E1182" t="s">
        <v>4</v>
      </c>
      <c r="F1182" t="s">
        <v>1322</v>
      </c>
      <c r="G1182" t="s">
        <v>1543</v>
      </c>
      <c r="H1182" t="s">
        <v>1544</v>
      </c>
      <c r="I1182" t="s">
        <v>1545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584</v>
      </c>
      <c r="B1183" t="s">
        <v>1587</v>
      </c>
      <c r="C1183">
        <v>2</v>
      </c>
      <c r="D1183" t="s">
        <v>735</v>
      </c>
      <c r="E1183" t="s">
        <v>2</v>
      </c>
      <c r="F1183" t="s">
        <v>1546</v>
      </c>
      <c r="G1183" t="s">
        <v>1543</v>
      </c>
      <c r="H1183">
        <v>2021</v>
      </c>
      <c r="I1183" t="s">
        <v>1547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584</v>
      </c>
      <c r="B1184" t="s">
        <v>1587</v>
      </c>
      <c r="C1184">
        <v>2</v>
      </c>
      <c r="D1184" t="s">
        <v>735</v>
      </c>
      <c r="E1184" t="s">
        <v>2</v>
      </c>
      <c r="F1184" t="s">
        <v>154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584</v>
      </c>
      <c r="B1185" t="s">
        <v>1587</v>
      </c>
      <c r="C1185">
        <v>1</v>
      </c>
      <c r="D1185" t="s">
        <v>735</v>
      </c>
      <c r="E1185" t="s">
        <v>2</v>
      </c>
      <c r="F1185" t="s">
        <v>154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584</v>
      </c>
      <c r="B1186" t="s">
        <v>158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584</v>
      </c>
      <c r="B1187" t="s">
        <v>158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584</v>
      </c>
      <c r="B1188" t="s">
        <v>1587</v>
      </c>
      <c r="C1188">
        <v>0</v>
      </c>
      <c r="D1188" t="s">
        <v>735</v>
      </c>
      <c r="E1188" t="s">
        <v>2</v>
      </c>
      <c r="F1188" t="s">
        <v>740</v>
      </c>
      <c r="G1188" t="s">
        <v>154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584</v>
      </c>
      <c r="B1189" t="s">
        <v>158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584</v>
      </c>
      <c r="B1190" t="s">
        <v>158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584</v>
      </c>
      <c r="B1191" t="s">
        <v>1587</v>
      </c>
      <c r="C1191">
        <v>1</v>
      </c>
      <c r="D1191" t="s">
        <v>735</v>
      </c>
      <c r="E1191" t="s">
        <v>2</v>
      </c>
      <c r="F1191" t="s">
        <v>155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584</v>
      </c>
      <c r="B1192" t="s">
        <v>1587</v>
      </c>
      <c r="C1192">
        <v>3</v>
      </c>
      <c r="D1192" t="s">
        <v>735</v>
      </c>
      <c r="E1192" t="s">
        <v>2</v>
      </c>
      <c r="F1192" t="s">
        <v>155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584</v>
      </c>
      <c r="B1193" t="s">
        <v>1587</v>
      </c>
      <c r="C1193">
        <v>0</v>
      </c>
      <c r="D1193" t="s">
        <v>735</v>
      </c>
      <c r="E1193" t="s">
        <v>2</v>
      </c>
      <c r="F1193" t="s">
        <v>1551</v>
      </c>
      <c r="G1193" t="s">
        <v>154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584</v>
      </c>
      <c r="B1194" t="s">
        <v>1587</v>
      </c>
      <c r="C1194">
        <v>0</v>
      </c>
      <c r="D1194" t="s">
        <v>735</v>
      </c>
      <c r="E1194" t="s">
        <v>2</v>
      </c>
      <c r="F1194" t="s">
        <v>155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584</v>
      </c>
      <c r="B1195" t="s">
        <v>1587</v>
      </c>
      <c r="C1195">
        <v>5</v>
      </c>
      <c r="D1195" t="s">
        <v>735</v>
      </c>
      <c r="E1195" t="s">
        <v>2</v>
      </c>
      <c r="F1195" t="s">
        <v>155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584</v>
      </c>
      <c r="B1196" t="s">
        <v>1587</v>
      </c>
      <c r="C1196">
        <v>2</v>
      </c>
      <c r="D1196" t="s">
        <v>735</v>
      </c>
      <c r="E1196" t="s">
        <v>2</v>
      </c>
      <c r="F1196" t="s">
        <v>1553</v>
      </c>
      <c r="G1196" t="s">
        <v>1543</v>
      </c>
      <c r="H1196">
        <v>2021</v>
      </c>
      <c r="I1196" t="s">
        <v>154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584</v>
      </c>
      <c r="B1197" t="s">
        <v>1587</v>
      </c>
      <c r="C1197">
        <v>0</v>
      </c>
      <c r="D1197" t="s">
        <v>735</v>
      </c>
      <c r="E1197" t="s">
        <v>2</v>
      </c>
      <c r="F1197" t="s">
        <v>1554</v>
      </c>
      <c r="G1197" t="s">
        <v>154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584</v>
      </c>
      <c r="B1198" t="s">
        <v>70</v>
      </c>
      <c r="C1198">
        <v>19</v>
      </c>
      <c r="D1198" t="s">
        <v>735</v>
      </c>
      <c r="E1198" t="s">
        <v>2</v>
      </c>
      <c r="F1198" t="s">
        <v>1322</v>
      </c>
      <c r="G1198" t="s">
        <v>1543</v>
      </c>
      <c r="H1198">
        <v>2021</v>
      </c>
      <c r="I1198" t="s">
        <v>154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584</v>
      </c>
      <c r="B1199" t="s">
        <v>70</v>
      </c>
      <c r="C1199">
        <v>3</v>
      </c>
      <c r="D1199" t="s">
        <v>735</v>
      </c>
      <c r="E1199" t="s">
        <v>8</v>
      </c>
      <c r="F1199" t="s">
        <v>1322</v>
      </c>
      <c r="G1199" t="s">
        <v>1543</v>
      </c>
      <c r="H1199" t="s">
        <v>1544</v>
      </c>
      <c r="I1199" t="s">
        <v>1545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584</v>
      </c>
      <c r="B1200" t="s">
        <v>70</v>
      </c>
      <c r="C1200">
        <v>181</v>
      </c>
      <c r="D1200" t="s">
        <v>735</v>
      </c>
      <c r="E1200" t="s">
        <v>5</v>
      </c>
      <c r="F1200" t="s">
        <v>1322</v>
      </c>
      <c r="G1200" t="s">
        <v>1543</v>
      </c>
      <c r="H1200" t="s">
        <v>1544</v>
      </c>
      <c r="I1200" t="s">
        <v>154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584</v>
      </c>
      <c r="B1201" t="s">
        <v>77</v>
      </c>
      <c r="C1201">
        <v>351</v>
      </c>
      <c r="D1201" t="s">
        <v>735</v>
      </c>
      <c r="E1201" t="s">
        <v>4</v>
      </c>
      <c r="F1201" t="s">
        <v>1322</v>
      </c>
      <c r="G1201" t="s">
        <v>1543</v>
      </c>
      <c r="H1201" t="s">
        <v>1544</v>
      </c>
      <c r="I1201" t="s">
        <v>1545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584</v>
      </c>
      <c r="B1202" t="s">
        <v>77</v>
      </c>
      <c r="C1202">
        <v>3</v>
      </c>
      <c r="D1202" t="s">
        <v>735</v>
      </c>
      <c r="E1202" t="s">
        <v>2</v>
      </c>
      <c r="F1202" t="s">
        <v>1546</v>
      </c>
      <c r="G1202" t="s">
        <v>1543</v>
      </c>
      <c r="H1202">
        <v>2021</v>
      </c>
      <c r="I1202" t="s">
        <v>1547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584</v>
      </c>
      <c r="B1203" t="s">
        <v>77</v>
      </c>
      <c r="C1203">
        <v>1</v>
      </c>
      <c r="D1203" t="s">
        <v>735</v>
      </c>
      <c r="E1203" t="s">
        <v>2</v>
      </c>
      <c r="F1203" t="s">
        <v>154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584</v>
      </c>
      <c r="B1204" t="s">
        <v>77</v>
      </c>
      <c r="C1204">
        <v>1</v>
      </c>
      <c r="D1204" t="s">
        <v>735</v>
      </c>
      <c r="E1204" t="s">
        <v>2</v>
      </c>
      <c r="F1204" t="s">
        <v>154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58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58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58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4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58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58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584</v>
      </c>
      <c r="B1210" t="s">
        <v>77</v>
      </c>
      <c r="C1210">
        <v>0</v>
      </c>
      <c r="D1210" t="s">
        <v>735</v>
      </c>
      <c r="E1210" t="s">
        <v>2</v>
      </c>
      <c r="F1210" t="s">
        <v>155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584</v>
      </c>
      <c r="B1211" t="s">
        <v>77</v>
      </c>
      <c r="C1211">
        <v>0</v>
      </c>
      <c r="D1211" t="s">
        <v>735</v>
      </c>
      <c r="E1211" t="s">
        <v>2</v>
      </c>
      <c r="F1211" t="s">
        <v>155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584</v>
      </c>
      <c r="B1212" t="s">
        <v>77</v>
      </c>
      <c r="C1212">
        <v>31</v>
      </c>
      <c r="D1212" t="s">
        <v>735</v>
      </c>
      <c r="E1212" t="s">
        <v>2</v>
      </c>
      <c r="F1212" t="s">
        <v>1551</v>
      </c>
      <c r="G1212" t="s">
        <v>154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584</v>
      </c>
      <c r="B1213" t="s">
        <v>77</v>
      </c>
      <c r="C1213">
        <v>16</v>
      </c>
      <c r="D1213" t="s">
        <v>735</v>
      </c>
      <c r="E1213" t="s">
        <v>2</v>
      </c>
      <c r="F1213" t="s">
        <v>155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584</v>
      </c>
      <c r="B1214" t="s">
        <v>77</v>
      </c>
      <c r="C1214">
        <v>210</v>
      </c>
      <c r="D1214" t="s">
        <v>735</v>
      </c>
      <c r="E1214" t="s">
        <v>2</v>
      </c>
      <c r="F1214" t="s">
        <v>155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584</v>
      </c>
      <c r="B1215" t="s">
        <v>77</v>
      </c>
      <c r="C1215">
        <v>6</v>
      </c>
      <c r="D1215" t="s">
        <v>735</v>
      </c>
      <c r="E1215" t="s">
        <v>2</v>
      </c>
      <c r="F1215" t="s">
        <v>1553</v>
      </c>
      <c r="G1215" t="s">
        <v>1543</v>
      </c>
      <c r="H1215">
        <v>2021</v>
      </c>
      <c r="I1215" t="s">
        <v>154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584</v>
      </c>
      <c r="B1216" t="s">
        <v>77</v>
      </c>
      <c r="C1216">
        <v>0</v>
      </c>
      <c r="D1216" t="s">
        <v>735</v>
      </c>
      <c r="E1216" t="s">
        <v>2</v>
      </c>
      <c r="F1216" t="s">
        <v>1554</v>
      </c>
      <c r="G1216" t="s">
        <v>154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584</v>
      </c>
      <c r="B1217" t="s">
        <v>77</v>
      </c>
      <c r="C1217">
        <v>273</v>
      </c>
      <c r="D1217" t="s">
        <v>735</v>
      </c>
      <c r="E1217" t="s">
        <v>2</v>
      </c>
      <c r="F1217" t="s">
        <v>1322</v>
      </c>
      <c r="G1217" t="s">
        <v>1543</v>
      </c>
      <c r="H1217">
        <v>2021</v>
      </c>
      <c r="I1217" t="s">
        <v>154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584</v>
      </c>
      <c r="B1218" t="s">
        <v>77</v>
      </c>
      <c r="C1218">
        <v>4</v>
      </c>
      <c r="D1218" t="s">
        <v>735</v>
      </c>
      <c r="E1218" t="s">
        <v>8</v>
      </c>
      <c r="F1218" t="s">
        <v>1322</v>
      </c>
      <c r="G1218" t="s">
        <v>1543</v>
      </c>
      <c r="H1218" t="s">
        <v>1544</v>
      </c>
      <c r="I1218" t="s">
        <v>1545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584</v>
      </c>
      <c r="B1219" t="s">
        <v>77</v>
      </c>
      <c r="C1219">
        <v>259</v>
      </c>
      <c r="D1219" t="s">
        <v>735</v>
      </c>
      <c r="E1219" t="s">
        <v>5</v>
      </c>
      <c r="F1219" t="s">
        <v>1322</v>
      </c>
      <c r="G1219" t="s">
        <v>1543</v>
      </c>
      <c r="H1219" t="s">
        <v>1544</v>
      </c>
      <c r="I1219" t="s">
        <v>154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584</v>
      </c>
      <c r="B1220" t="s">
        <v>97</v>
      </c>
      <c r="C1220">
        <v>59</v>
      </c>
      <c r="D1220" t="s">
        <v>735</v>
      </c>
      <c r="E1220" t="s">
        <v>4</v>
      </c>
      <c r="F1220" t="s">
        <v>1322</v>
      </c>
      <c r="G1220" t="s">
        <v>1543</v>
      </c>
      <c r="H1220" t="s">
        <v>1544</v>
      </c>
      <c r="I1220" t="s">
        <v>1545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584</v>
      </c>
      <c r="B1221" t="s">
        <v>97</v>
      </c>
      <c r="C1221">
        <v>0</v>
      </c>
      <c r="D1221" t="s">
        <v>735</v>
      </c>
      <c r="E1221" t="s">
        <v>2</v>
      </c>
      <c r="F1221" t="s">
        <v>1546</v>
      </c>
      <c r="G1221" t="s">
        <v>1543</v>
      </c>
      <c r="H1221">
        <v>2021</v>
      </c>
      <c r="I1221" t="s">
        <v>1547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584</v>
      </c>
      <c r="B1222" t="s">
        <v>97</v>
      </c>
      <c r="C1222">
        <v>0</v>
      </c>
      <c r="D1222" t="s">
        <v>735</v>
      </c>
      <c r="E1222" t="s">
        <v>2</v>
      </c>
      <c r="F1222" t="s">
        <v>154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584</v>
      </c>
      <c r="B1223" t="s">
        <v>97</v>
      </c>
      <c r="C1223">
        <v>0</v>
      </c>
      <c r="D1223" t="s">
        <v>735</v>
      </c>
      <c r="E1223" t="s">
        <v>2</v>
      </c>
      <c r="F1223" t="s">
        <v>154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58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58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58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4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58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58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584</v>
      </c>
      <c r="B1229" t="s">
        <v>97</v>
      </c>
      <c r="C1229">
        <v>0</v>
      </c>
      <c r="D1229" t="s">
        <v>735</v>
      </c>
      <c r="E1229" t="s">
        <v>2</v>
      </c>
      <c r="F1229" t="s">
        <v>155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584</v>
      </c>
      <c r="B1230" t="s">
        <v>97</v>
      </c>
      <c r="C1230">
        <v>0</v>
      </c>
      <c r="D1230" t="s">
        <v>735</v>
      </c>
      <c r="E1230" t="s">
        <v>2</v>
      </c>
      <c r="F1230" t="s">
        <v>155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584</v>
      </c>
      <c r="B1231" t="s">
        <v>97</v>
      </c>
      <c r="C1231">
        <v>0</v>
      </c>
      <c r="D1231" t="s">
        <v>735</v>
      </c>
      <c r="E1231" t="s">
        <v>2</v>
      </c>
      <c r="F1231" t="s">
        <v>1551</v>
      </c>
      <c r="G1231" t="s">
        <v>154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584</v>
      </c>
      <c r="B1232" t="s">
        <v>97</v>
      </c>
      <c r="C1232">
        <v>0</v>
      </c>
      <c r="D1232" t="s">
        <v>735</v>
      </c>
      <c r="E1232" t="s">
        <v>2</v>
      </c>
      <c r="F1232" t="s">
        <v>155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584</v>
      </c>
      <c r="B1233" t="s">
        <v>97</v>
      </c>
      <c r="C1233">
        <v>0</v>
      </c>
      <c r="D1233" t="s">
        <v>735</v>
      </c>
      <c r="E1233" t="s">
        <v>2</v>
      </c>
      <c r="F1233" t="s">
        <v>155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584</v>
      </c>
      <c r="B1234" t="s">
        <v>97</v>
      </c>
      <c r="C1234">
        <v>0</v>
      </c>
      <c r="D1234" t="s">
        <v>735</v>
      </c>
      <c r="E1234" t="s">
        <v>2</v>
      </c>
      <c r="F1234" t="s">
        <v>1553</v>
      </c>
      <c r="G1234" t="s">
        <v>1543</v>
      </c>
      <c r="H1234">
        <v>2021</v>
      </c>
      <c r="I1234" t="s">
        <v>154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584</v>
      </c>
      <c r="B1235" t="s">
        <v>97</v>
      </c>
      <c r="C1235">
        <v>0</v>
      </c>
      <c r="D1235" t="s">
        <v>735</v>
      </c>
      <c r="E1235" t="s">
        <v>2</v>
      </c>
      <c r="F1235" t="s">
        <v>1554</v>
      </c>
      <c r="G1235" t="s">
        <v>154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584</v>
      </c>
      <c r="B1236" t="s">
        <v>97</v>
      </c>
      <c r="C1236">
        <v>13</v>
      </c>
      <c r="D1236" t="s">
        <v>735</v>
      </c>
      <c r="E1236" t="s">
        <v>2</v>
      </c>
      <c r="F1236" t="s">
        <v>1322</v>
      </c>
      <c r="G1236" t="s">
        <v>1543</v>
      </c>
      <c r="H1236">
        <v>2021</v>
      </c>
      <c r="I1236" t="s">
        <v>154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584</v>
      </c>
      <c r="B1237" t="s">
        <v>97</v>
      </c>
      <c r="C1237">
        <v>0</v>
      </c>
      <c r="D1237" t="s">
        <v>735</v>
      </c>
      <c r="E1237" t="s">
        <v>8</v>
      </c>
      <c r="F1237" t="s">
        <v>1322</v>
      </c>
      <c r="G1237" t="s">
        <v>1543</v>
      </c>
      <c r="H1237" t="s">
        <v>1544</v>
      </c>
      <c r="I1237" t="s">
        <v>1545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584</v>
      </c>
      <c r="B1238" t="s">
        <v>97</v>
      </c>
      <c r="C1238">
        <v>10</v>
      </c>
      <c r="D1238" t="s">
        <v>735</v>
      </c>
      <c r="E1238" t="s">
        <v>5</v>
      </c>
      <c r="F1238" t="s">
        <v>1322</v>
      </c>
      <c r="G1238" t="s">
        <v>1543</v>
      </c>
      <c r="H1238" t="s">
        <v>1544</v>
      </c>
      <c r="I1238" t="s">
        <v>154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584</v>
      </c>
      <c r="B1239" t="s">
        <v>161</v>
      </c>
      <c r="C1239">
        <v>847</v>
      </c>
      <c r="D1239" t="s">
        <v>735</v>
      </c>
      <c r="E1239" t="s">
        <v>4</v>
      </c>
      <c r="F1239" t="s">
        <v>1322</v>
      </c>
      <c r="G1239" t="s">
        <v>1543</v>
      </c>
      <c r="H1239" t="s">
        <v>1544</v>
      </c>
      <c r="I1239" t="s">
        <v>1545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584</v>
      </c>
      <c r="B1240" t="s">
        <v>1588</v>
      </c>
      <c r="C1240">
        <v>16</v>
      </c>
      <c r="D1240" t="s">
        <v>735</v>
      </c>
      <c r="E1240" t="s">
        <v>2</v>
      </c>
      <c r="F1240" t="s">
        <v>1546</v>
      </c>
      <c r="G1240" t="s">
        <v>1543</v>
      </c>
      <c r="H1240">
        <v>2021</v>
      </c>
      <c r="I1240" t="s">
        <v>1547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584</v>
      </c>
      <c r="B1241" t="s">
        <v>1588</v>
      </c>
      <c r="C1241">
        <v>0</v>
      </c>
      <c r="D1241" t="s">
        <v>735</v>
      </c>
      <c r="E1241" t="s">
        <v>2</v>
      </c>
      <c r="F1241" t="s">
        <v>154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584</v>
      </c>
      <c r="B1242" t="s">
        <v>1588</v>
      </c>
      <c r="C1242">
        <v>0</v>
      </c>
      <c r="D1242" t="s">
        <v>735</v>
      </c>
      <c r="E1242" t="s">
        <v>2</v>
      </c>
      <c r="F1242" t="s">
        <v>154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584</v>
      </c>
      <c r="B1243" t="s">
        <v>158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584</v>
      </c>
      <c r="B1244" t="s">
        <v>158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584</v>
      </c>
      <c r="B1245" t="s">
        <v>1588</v>
      </c>
      <c r="C1245">
        <v>0</v>
      </c>
      <c r="D1245" t="s">
        <v>735</v>
      </c>
      <c r="E1245" t="s">
        <v>2</v>
      </c>
      <c r="F1245" t="s">
        <v>740</v>
      </c>
      <c r="G1245" t="s">
        <v>154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584</v>
      </c>
      <c r="B1246" t="s">
        <v>158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584</v>
      </c>
      <c r="B1247" t="s">
        <v>158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584</v>
      </c>
      <c r="B1248" t="s">
        <v>1588</v>
      </c>
      <c r="C1248">
        <v>0</v>
      </c>
      <c r="D1248" t="s">
        <v>735</v>
      </c>
      <c r="E1248" t="s">
        <v>2</v>
      </c>
      <c r="F1248" t="s">
        <v>155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584</v>
      </c>
      <c r="B1249" t="s">
        <v>1588</v>
      </c>
      <c r="C1249">
        <v>0</v>
      </c>
      <c r="D1249" t="s">
        <v>735</v>
      </c>
      <c r="E1249" t="s">
        <v>2</v>
      </c>
      <c r="F1249" t="s">
        <v>155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584</v>
      </c>
      <c r="B1250" t="s">
        <v>1588</v>
      </c>
      <c r="C1250">
        <v>0</v>
      </c>
      <c r="D1250" t="s">
        <v>735</v>
      </c>
      <c r="E1250" t="s">
        <v>2</v>
      </c>
      <c r="F1250" t="s">
        <v>1551</v>
      </c>
      <c r="G1250" t="s">
        <v>154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584</v>
      </c>
      <c r="B1251" t="s">
        <v>1588</v>
      </c>
      <c r="C1251">
        <v>0</v>
      </c>
      <c r="D1251" t="s">
        <v>735</v>
      </c>
      <c r="E1251" t="s">
        <v>2</v>
      </c>
      <c r="F1251" t="s">
        <v>155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584</v>
      </c>
      <c r="B1252" t="s">
        <v>1588</v>
      </c>
      <c r="C1252">
        <v>0</v>
      </c>
      <c r="D1252" t="s">
        <v>735</v>
      </c>
      <c r="E1252" t="s">
        <v>2</v>
      </c>
      <c r="F1252" t="s">
        <v>155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584</v>
      </c>
      <c r="B1253" t="s">
        <v>1588</v>
      </c>
      <c r="C1253">
        <v>1</v>
      </c>
      <c r="D1253" t="s">
        <v>735</v>
      </c>
      <c r="E1253" t="s">
        <v>2</v>
      </c>
      <c r="F1253" t="s">
        <v>1553</v>
      </c>
      <c r="G1253" t="s">
        <v>1543</v>
      </c>
      <c r="H1253">
        <v>2021</v>
      </c>
      <c r="I1253" t="s">
        <v>154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584</v>
      </c>
      <c r="B1254" t="s">
        <v>1588</v>
      </c>
      <c r="C1254">
        <v>3</v>
      </c>
      <c r="D1254" t="s">
        <v>735</v>
      </c>
      <c r="E1254" t="s">
        <v>2</v>
      </c>
      <c r="F1254" t="s">
        <v>1554</v>
      </c>
      <c r="G1254" t="s">
        <v>154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584</v>
      </c>
      <c r="B1255" t="s">
        <v>161</v>
      </c>
      <c r="C1255">
        <v>20</v>
      </c>
      <c r="D1255" t="s">
        <v>735</v>
      </c>
      <c r="E1255" t="s">
        <v>2</v>
      </c>
      <c r="F1255" t="s">
        <v>1322</v>
      </c>
      <c r="G1255" t="s">
        <v>1543</v>
      </c>
      <c r="H1255">
        <v>2021</v>
      </c>
      <c r="I1255" t="s">
        <v>154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584</v>
      </c>
      <c r="B1256" t="s">
        <v>161</v>
      </c>
      <c r="C1256">
        <v>11</v>
      </c>
      <c r="D1256" t="s">
        <v>735</v>
      </c>
      <c r="E1256" t="s">
        <v>8</v>
      </c>
      <c r="F1256" t="s">
        <v>1322</v>
      </c>
      <c r="G1256" t="s">
        <v>1543</v>
      </c>
      <c r="H1256" t="s">
        <v>1544</v>
      </c>
      <c r="I1256" t="s">
        <v>1545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584</v>
      </c>
      <c r="B1257" t="s">
        <v>161</v>
      </c>
      <c r="C1257">
        <v>134</v>
      </c>
      <c r="D1257" t="s">
        <v>735</v>
      </c>
      <c r="E1257" t="s">
        <v>5</v>
      </c>
      <c r="F1257" t="s">
        <v>1322</v>
      </c>
      <c r="G1257" t="s">
        <v>1543</v>
      </c>
      <c r="H1257" t="s">
        <v>1544</v>
      </c>
      <c r="I1257" t="s">
        <v>154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584</v>
      </c>
      <c r="B1258" t="s">
        <v>162</v>
      </c>
      <c r="C1258">
        <v>653</v>
      </c>
      <c r="D1258" t="s">
        <v>735</v>
      </c>
      <c r="E1258" t="s">
        <v>4</v>
      </c>
      <c r="F1258" t="s">
        <v>1322</v>
      </c>
      <c r="G1258" t="s">
        <v>1543</v>
      </c>
      <c r="H1258" t="s">
        <v>1544</v>
      </c>
      <c r="I1258" t="s">
        <v>1545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584</v>
      </c>
      <c r="B1259" t="s">
        <v>1589</v>
      </c>
      <c r="C1259">
        <v>26</v>
      </c>
      <c r="D1259" t="s">
        <v>735</v>
      </c>
      <c r="E1259" t="s">
        <v>2</v>
      </c>
      <c r="F1259" t="s">
        <v>1546</v>
      </c>
      <c r="G1259" t="s">
        <v>1543</v>
      </c>
      <c r="H1259">
        <v>2021</v>
      </c>
      <c r="I1259" t="s">
        <v>1547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584</v>
      </c>
      <c r="B1260" t="s">
        <v>1589</v>
      </c>
      <c r="C1260">
        <v>9</v>
      </c>
      <c r="D1260" t="s">
        <v>735</v>
      </c>
      <c r="E1260" t="s">
        <v>2</v>
      </c>
      <c r="F1260" t="s">
        <v>154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584</v>
      </c>
      <c r="B1261" t="s">
        <v>1589</v>
      </c>
      <c r="C1261">
        <v>5</v>
      </c>
      <c r="D1261" t="s">
        <v>735</v>
      </c>
      <c r="E1261" t="s">
        <v>2</v>
      </c>
      <c r="F1261" t="s">
        <v>154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584</v>
      </c>
      <c r="B1262" t="s">
        <v>158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584</v>
      </c>
      <c r="B1263" t="s">
        <v>158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584</v>
      </c>
      <c r="B1264" t="s">
        <v>1589</v>
      </c>
      <c r="C1264">
        <v>0</v>
      </c>
      <c r="D1264" t="s">
        <v>735</v>
      </c>
      <c r="E1264" t="s">
        <v>2</v>
      </c>
      <c r="F1264" t="s">
        <v>740</v>
      </c>
      <c r="G1264" t="s">
        <v>154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584</v>
      </c>
      <c r="B1265" t="s">
        <v>158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584</v>
      </c>
      <c r="B1266" t="s">
        <v>158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584</v>
      </c>
      <c r="B1267" t="s">
        <v>1589</v>
      </c>
      <c r="C1267">
        <v>13</v>
      </c>
      <c r="D1267" t="s">
        <v>735</v>
      </c>
      <c r="E1267" t="s">
        <v>2</v>
      </c>
      <c r="F1267" t="s">
        <v>155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584</v>
      </c>
      <c r="B1268" t="s">
        <v>1589</v>
      </c>
      <c r="C1268">
        <v>29</v>
      </c>
      <c r="D1268" t="s">
        <v>735</v>
      </c>
      <c r="E1268" t="s">
        <v>2</v>
      </c>
      <c r="F1268" t="s">
        <v>155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584</v>
      </c>
      <c r="B1269" t="s">
        <v>1589</v>
      </c>
      <c r="C1269">
        <v>2</v>
      </c>
      <c r="D1269" t="s">
        <v>735</v>
      </c>
      <c r="E1269" t="s">
        <v>2</v>
      </c>
      <c r="F1269" t="s">
        <v>1551</v>
      </c>
      <c r="G1269" t="s">
        <v>154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584</v>
      </c>
      <c r="B1270" t="s">
        <v>1589</v>
      </c>
      <c r="C1270">
        <v>2</v>
      </c>
      <c r="D1270" t="s">
        <v>735</v>
      </c>
      <c r="E1270" t="s">
        <v>2</v>
      </c>
      <c r="F1270" t="s">
        <v>155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584</v>
      </c>
      <c r="B1271" t="s">
        <v>1589</v>
      </c>
      <c r="C1271">
        <v>22</v>
      </c>
      <c r="D1271" t="s">
        <v>735</v>
      </c>
      <c r="E1271" t="s">
        <v>2</v>
      </c>
      <c r="F1271" t="s">
        <v>155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584</v>
      </c>
      <c r="B1272" t="s">
        <v>1589</v>
      </c>
      <c r="C1272">
        <v>0</v>
      </c>
      <c r="D1272" t="s">
        <v>735</v>
      </c>
      <c r="E1272" t="s">
        <v>2</v>
      </c>
      <c r="F1272" t="s">
        <v>1552</v>
      </c>
      <c r="G1272" t="s">
        <v>1543</v>
      </c>
      <c r="H1272">
        <v>2021</v>
      </c>
      <c r="I1272" t="s">
        <v>1547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584</v>
      </c>
      <c r="B1273" t="s">
        <v>1589</v>
      </c>
      <c r="C1273">
        <v>9</v>
      </c>
      <c r="D1273" t="s">
        <v>735</v>
      </c>
      <c r="E1273" t="s">
        <v>2</v>
      </c>
      <c r="F1273" t="s">
        <v>1553</v>
      </c>
      <c r="G1273" t="s">
        <v>1543</v>
      </c>
      <c r="H1273">
        <v>2021</v>
      </c>
      <c r="I1273" t="s">
        <v>154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584</v>
      </c>
      <c r="B1274" t="s">
        <v>1589</v>
      </c>
      <c r="C1274">
        <v>0</v>
      </c>
      <c r="D1274" t="s">
        <v>735</v>
      </c>
      <c r="E1274" t="s">
        <v>2</v>
      </c>
      <c r="F1274" t="s">
        <v>1554</v>
      </c>
      <c r="G1274" t="s">
        <v>154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584</v>
      </c>
      <c r="B1275" t="s">
        <v>162</v>
      </c>
      <c r="C1275">
        <v>121</v>
      </c>
      <c r="D1275" t="s">
        <v>735</v>
      </c>
      <c r="E1275" t="s">
        <v>2</v>
      </c>
      <c r="F1275" t="s">
        <v>1322</v>
      </c>
      <c r="G1275" t="s">
        <v>1543</v>
      </c>
      <c r="H1275">
        <v>2021</v>
      </c>
      <c r="I1275" t="s">
        <v>154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584</v>
      </c>
      <c r="B1276" t="s">
        <v>162</v>
      </c>
      <c r="C1276">
        <v>14</v>
      </c>
      <c r="D1276" t="s">
        <v>735</v>
      </c>
      <c r="E1276" t="s">
        <v>8</v>
      </c>
      <c r="F1276" t="s">
        <v>1322</v>
      </c>
      <c r="G1276" t="s">
        <v>1543</v>
      </c>
      <c r="H1276" t="s">
        <v>1544</v>
      </c>
      <c r="I1276" t="s">
        <v>1545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584</v>
      </c>
      <c r="B1277" t="s">
        <v>162</v>
      </c>
      <c r="C1277">
        <v>350</v>
      </c>
      <c r="D1277" t="s">
        <v>735</v>
      </c>
      <c r="E1277" t="s">
        <v>5</v>
      </c>
      <c r="F1277" t="s">
        <v>1322</v>
      </c>
      <c r="G1277" t="s">
        <v>1543</v>
      </c>
      <c r="H1277" t="s">
        <v>1544</v>
      </c>
      <c r="I1277" t="s">
        <v>154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584</v>
      </c>
      <c r="B1278" t="s">
        <v>203</v>
      </c>
      <c r="C1278">
        <v>4</v>
      </c>
      <c r="D1278" t="s">
        <v>735</v>
      </c>
      <c r="E1278" t="s">
        <v>4</v>
      </c>
      <c r="F1278" t="s">
        <v>1322</v>
      </c>
      <c r="G1278" t="s">
        <v>1543</v>
      </c>
      <c r="H1278" t="s">
        <v>1544</v>
      </c>
      <c r="I1278" t="s">
        <v>1545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584</v>
      </c>
      <c r="B1279" t="s">
        <v>203</v>
      </c>
      <c r="C1279">
        <v>0</v>
      </c>
      <c r="D1279" t="s">
        <v>735</v>
      </c>
      <c r="E1279" t="s">
        <v>2</v>
      </c>
      <c r="F1279" t="s">
        <v>1546</v>
      </c>
      <c r="G1279" t="s">
        <v>1543</v>
      </c>
      <c r="H1279">
        <v>2021</v>
      </c>
      <c r="I1279" t="s">
        <v>1547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584</v>
      </c>
      <c r="B1280" t="s">
        <v>203</v>
      </c>
      <c r="C1280">
        <v>23</v>
      </c>
      <c r="D1280" t="s">
        <v>735</v>
      </c>
      <c r="E1280" t="s">
        <v>2</v>
      </c>
      <c r="F1280" t="s">
        <v>154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584</v>
      </c>
      <c r="B1281" t="s">
        <v>203</v>
      </c>
      <c r="C1281">
        <v>12</v>
      </c>
      <c r="D1281" t="s">
        <v>735</v>
      </c>
      <c r="E1281" t="s">
        <v>2</v>
      </c>
      <c r="F1281" t="s">
        <v>154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58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58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58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4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58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58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584</v>
      </c>
      <c r="B1287" t="s">
        <v>203</v>
      </c>
      <c r="C1287">
        <v>2</v>
      </c>
      <c r="D1287" t="s">
        <v>735</v>
      </c>
      <c r="E1287" t="s">
        <v>2</v>
      </c>
      <c r="F1287" t="s">
        <v>155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584</v>
      </c>
      <c r="B1288" t="s">
        <v>203</v>
      </c>
      <c r="C1288">
        <v>4</v>
      </c>
      <c r="D1288" t="s">
        <v>735</v>
      </c>
      <c r="E1288" t="s">
        <v>2</v>
      </c>
      <c r="F1288" t="s">
        <v>155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584</v>
      </c>
      <c r="B1289" t="s">
        <v>203</v>
      </c>
      <c r="C1289">
        <v>4</v>
      </c>
      <c r="D1289" t="s">
        <v>735</v>
      </c>
      <c r="E1289" t="s">
        <v>2</v>
      </c>
      <c r="F1289" t="s">
        <v>1551</v>
      </c>
      <c r="G1289" t="s">
        <v>154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584</v>
      </c>
      <c r="B1290" t="s">
        <v>203</v>
      </c>
      <c r="C1290">
        <v>1</v>
      </c>
      <c r="D1290" t="s">
        <v>735</v>
      </c>
      <c r="E1290" t="s">
        <v>2</v>
      </c>
      <c r="F1290" t="s">
        <v>155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584</v>
      </c>
      <c r="B1291" t="s">
        <v>203</v>
      </c>
      <c r="C1291">
        <v>10</v>
      </c>
      <c r="D1291" t="s">
        <v>735</v>
      </c>
      <c r="E1291" t="s">
        <v>2</v>
      </c>
      <c r="F1291" t="s">
        <v>155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584</v>
      </c>
      <c r="B1292" t="s">
        <v>203</v>
      </c>
      <c r="C1292">
        <v>1</v>
      </c>
      <c r="D1292" t="s">
        <v>735</v>
      </c>
      <c r="E1292" t="s">
        <v>2</v>
      </c>
      <c r="F1292" t="s">
        <v>1553</v>
      </c>
      <c r="G1292" t="s">
        <v>1543</v>
      </c>
      <c r="H1292">
        <v>2021</v>
      </c>
      <c r="I1292" t="s">
        <v>154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584</v>
      </c>
      <c r="B1293" t="s">
        <v>203</v>
      </c>
      <c r="C1293">
        <v>0</v>
      </c>
      <c r="D1293" t="s">
        <v>735</v>
      </c>
      <c r="E1293" t="s">
        <v>2</v>
      </c>
      <c r="F1293" t="s">
        <v>1554</v>
      </c>
      <c r="G1293" t="s">
        <v>154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584</v>
      </c>
      <c r="B1294" t="s">
        <v>203</v>
      </c>
      <c r="C1294">
        <v>206</v>
      </c>
      <c r="D1294" t="s">
        <v>735</v>
      </c>
      <c r="E1294" t="s">
        <v>2</v>
      </c>
      <c r="F1294" t="s">
        <v>1322</v>
      </c>
      <c r="G1294" t="s">
        <v>1543</v>
      </c>
      <c r="H1294">
        <v>2021</v>
      </c>
      <c r="I1294" t="s">
        <v>154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584</v>
      </c>
      <c r="B1295" t="s">
        <v>203</v>
      </c>
      <c r="C1295">
        <v>8</v>
      </c>
      <c r="D1295" t="s">
        <v>735</v>
      </c>
      <c r="E1295" t="s">
        <v>8</v>
      </c>
      <c r="F1295" t="s">
        <v>1322</v>
      </c>
      <c r="G1295" t="s">
        <v>1543</v>
      </c>
      <c r="H1295" t="s">
        <v>1544</v>
      </c>
      <c r="I1295" t="s">
        <v>1545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584</v>
      </c>
      <c r="B1296" t="s">
        <v>203</v>
      </c>
      <c r="C1296">
        <v>75</v>
      </c>
      <c r="D1296" t="s">
        <v>735</v>
      </c>
      <c r="E1296" t="s">
        <v>5</v>
      </c>
      <c r="F1296" t="s">
        <v>1322</v>
      </c>
      <c r="G1296" t="s">
        <v>1543</v>
      </c>
      <c r="H1296" t="s">
        <v>1544</v>
      </c>
      <c r="I1296" t="s">
        <v>154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584</v>
      </c>
      <c r="B1297" t="s">
        <v>213</v>
      </c>
      <c r="C1297">
        <v>770</v>
      </c>
      <c r="D1297" t="s">
        <v>735</v>
      </c>
      <c r="E1297" t="s">
        <v>4</v>
      </c>
      <c r="F1297" t="s">
        <v>1322</v>
      </c>
      <c r="G1297" t="s">
        <v>1543</v>
      </c>
      <c r="H1297" t="s">
        <v>1544</v>
      </c>
      <c r="I1297" t="s">
        <v>1545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584</v>
      </c>
      <c r="B1298" t="s">
        <v>213</v>
      </c>
      <c r="C1298">
        <v>7</v>
      </c>
      <c r="D1298" t="s">
        <v>735</v>
      </c>
      <c r="E1298" t="s">
        <v>2</v>
      </c>
      <c r="F1298" t="s">
        <v>1546</v>
      </c>
      <c r="G1298" t="s">
        <v>1543</v>
      </c>
      <c r="H1298">
        <v>2021</v>
      </c>
      <c r="I1298" t="s">
        <v>1547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584</v>
      </c>
      <c r="B1299" t="s">
        <v>213</v>
      </c>
      <c r="C1299">
        <v>0</v>
      </c>
      <c r="D1299" t="s">
        <v>735</v>
      </c>
      <c r="E1299" t="s">
        <v>2</v>
      </c>
      <c r="F1299" t="s">
        <v>154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584</v>
      </c>
      <c r="B1300" t="s">
        <v>213</v>
      </c>
      <c r="C1300">
        <v>0</v>
      </c>
      <c r="D1300" t="s">
        <v>735</v>
      </c>
      <c r="E1300" t="s">
        <v>2</v>
      </c>
      <c r="F1300" t="s">
        <v>154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58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58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58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4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58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58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584</v>
      </c>
      <c r="B1306" t="s">
        <v>213</v>
      </c>
      <c r="C1306">
        <v>0</v>
      </c>
      <c r="D1306" t="s">
        <v>735</v>
      </c>
      <c r="E1306" t="s">
        <v>2</v>
      </c>
      <c r="F1306" t="s">
        <v>155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584</v>
      </c>
      <c r="B1307" t="s">
        <v>213</v>
      </c>
      <c r="C1307">
        <v>0</v>
      </c>
      <c r="D1307" t="s">
        <v>735</v>
      </c>
      <c r="E1307" t="s">
        <v>2</v>
      </c>
      <c r="F1307" t="s">
        <v>155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584</v>
      </c>
      <c r="B1308" t="s">
        <v>213</v>
      </c>
      <c r="C1308">
        <v>0</v>
      </c>
      <c r="D1308" t="s">
        <v>735</v>
      </c>
      <c r="E1308" t="s">
        <v>2</v>
      </c>
      <c r="F1308" t="s">
        <v>1551</v>
      </c>
      <c r="G1308" t="s">
        <v>154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584</v>
      </c>
      <c r="B1309" t="s">
        <v>213</v>
      </c>
      <c r="C1309">
        <v>0</v>
      </c>
      <c r="D1309" t="s">
        <v>735</v>
      </c>
      <c r="E1309" t="s">
        <v>2</v>
      </c>
      <c r="F1309" t="s">
        <v>155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584</v>
      </c>
      <c r="B1310" t="s">
        <v>213</v>
      </c>
      <c r="C1310">
        <v>0</v>
      </c>
      <c r="D1310" t="s">
        <v>735</v>
      </c>
      <c r="E1310" t="s">
        <v>2</v>
      </c>
      <c r="F1310" t="s">
        <v>155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584</v>
      </c>
      <c r="B1311" t="s">
        <v>213</v>
      </c>
      <c r="C1311">
        <v>1</v>
      </c>
      <c r="D1311" t="s">
        <v>735</v>
      </c>
      <c r="E1311" t="s">
        <v>2</v>
      </c>
      <c r="F1311" t="s">
        <v>1553</v>
      </c>
      <c r="G1311" t="s">
        <v>1543</v>
      </c>
      <c r="H1311">
        <v>2021</v>
      </c>
      <c r="I1311" t="s">
        <v>154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584</v>
      </c>
      <c r="B1312" t="s">
        <v>213</v>
      </c>
      <c r="C1312">
        <v>0</v>
      </c>
      <c r="D1312" t="s">
        <v>735</v>
      </c>
      <c r="E1312" t="s">
        <v>2</v>
      </c>
      <c r="F1312" t="s">
        <v>1554</v>
      </c>
      <c r="G1312" t="s">
        <v>154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584</v>
      </c>
      <c r="B1313" t="s">
        <v>213</v>
      </c>
      <c r="C1313">
        <v>8</v>
      </c>
      <c r="D1313" t="s">
        <v>735</v>
      </c>
      <c r="E1313" t="s">
        <v>2</v>
      </c>
      <c r="F1313" t="s">
        <v>1322</v>
      </c>
      <c r="G1313" t="s">
        <v>1543</v>
      </c>
      <c r="H1313">
        <v>2021</v>
      </c>
      <c r="I1313" t="s">
        <v>154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584</v>
      </c>
      <c r="B1314" t="s">
        <v>213</v>
      </c>
      <c r="C1314">
        <v>3</v>
      </c>
      <c r="D1314" t="s">
        <v>735</v>
      </c>
      <c r="E1314" t="s">
        <v>8</v>
      </c>
      <c r="F1314" t="s">
        <v>1322</v>
      </c>
      <c r="G1314" t="s">
        <v>1543</v>
      </c>
      <c r="H1314" t="s">
        <v>1544</v>
      </c>
      <c r="I1314" t="s">
        <v>1545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584</v>
      </c>
      <c r="B1315" t="s">
        <v>213</v>
      </c>
      <c r="C1315">
        <v>152</v>
      </c>
      <c r="D1315" t="s">
        <v>735</v>
      </c>
      <c r="E1315" t="s">
        <v>5</v>
      </c>
      <c r="F1315" t="s">
        <v>1322</v>
      </c>
      <c r="G1315" t="s">
        <v>1543</v>
      </c>
      <c r="H1315" t="s">
        <v>1544</v>
      </c>
      <c r="I1315" t="s">
        <v>154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584</v>
      </c>
      <c r="B1316" t="s">
        <v>216</v>
      </c>
      <c r="C1316">
        <v>1111</v>
      </c>
      <c r="D1316" t="s">
        <v>735</v>
      </c>
      <c r="E1316" t="s">
        <v>4</v>
      </c>
      <c r="F1316" t="s">
        <v>1322</v>
      </c>
      <c r="G1316" t="s">
        <v>1543</v>
      </c>
      <c r="H1316" t="s">
        <v>1544</v>
      </c>
      <c r="I1316" t="s">
        <v>1545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584</v>
      </c>
      <c r="B1317" t="s">
        <v>216</v>
      </c>
      <c r="C1317">
        <v>2</v>
      </c>
      <c r="D1317" t="s">
        <v>735</v>
      </c>
      <c r="E1317" t="s">
        <v>2</v>
      </c>
      <c r="F1317" t="s">
        <v>1546</v>
      </c>
      <c r="G1317" t="s">
        <v>1543</v>
      </c>
      <c r="H1317">
        <v>2021</v>
      </c>
      <c r="I1317" t="s">
        <v>1547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584</v>
      </c>
      <c r="B1318" t="s">
        <v>216</v>
      </c>
      <c r="C1318">
        <v>0</v>
      </c>
      <c r="D1318" t="s">
        <v>735</v>
      </c>
      <c r="E1318" t="s">
        <v>2</v>
      </c>
      <c r="F1318" t="s">
        <v>1572</v>
      </c>
      <c r="G1318" t="s">
        <v>154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584</v>
      </c>
      <c r="B1319" t="s">
        <v>216</v>
      </c>
      <c r="C1319">
        <v>70</v>
      </c>
      <c r="D1319" t="s">
        <v>735</v>
      </c>
      <c r="E1319" t="s">
        <v>2</v>
      </c>
      <c r="F1319" t="s">
        <v>154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584</v>
      </c>
      <c r="B1320" t="s">
        <v>216</v>
      </c>
      <c r="C1320">
        <v>37</v>
      </c>
      <c r="D1320" t="s">
        <v>735</v>
      </c>
      <c r="E1320" t="s">
        <v>2</v>
      </c>
      <c r="F1320" t="s">
        <v>154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58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58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58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4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58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58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584</v>
      </c>
      <c r="B1326" t="s">
        <v>216</v>
      </c>
      <c r="C1326">
        <v>42</v>
      </c>
      <c r="D1326" t="s">
        <v>735</v>
      </c>
      <c r="E1326" t="s">
        <v>2</v>
      </c>
      <c r="F1326" t="s">
        <v>155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584</v>
      </c>
      <c r="B1327" t="s">
        <v>216</v>
      </c>
      <c r="C1327">
        <v>91</v>
      </c>
      <c r="D1327" t="s">
        <v>735</v>
      </c>
      <c r="E1327" t="s">
        <v>2</v>
      </c>
      <c r="F1327" t="s">
        <v>155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584</v>
      </c>
      <c r="B1328" t="s">
        <v>216</v>
      </c>
      <c r="C1328">
        <v>694</v>
      </c>
      <c r="D1328" t="s">
        <v>735</v>
      </c>
      <c r="E1328" t="s">
        <v>2</v>
      </c>
      <c r="F1328" t="s">
        <v>1551</v>
      </c>
      <c r="G1328" t="s">
        <v>154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584</v>
      </c>
      <c r="B1329" t="s">
        <v>216</v>
      </c>
      <c r="C1329">
        <v>82</v>
      </c>
      <c r="D1329" t="s">
        <v>735</v>
      </c>
      <c r="E1329" t="s">
        <v>2</v>
      </c>
      <c r="F1329" t="s">
        <v>155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584</v>
      </c>
      <c r="B1330" t="s">
        <v>216</v>
      </c>
      <c r="C1330">
        <v>1058</v>
      </c>
      <c r="D1330" t="s">
        <v>735</v>
      </c>
      <c r="E1330" t="s">
        <v>2</v>
      </c>
      <c r="F1330" t="s">
        <v>155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584</v>
      </c>
      <c r="B1331" t="s">
        <v>216</v>
      </c>
      <c r="C1331">
        <v>0</v>
      </c>
      <c r="D1331" t="s">
        <v>735</v>
      </c>
      <c r="E1331" t="s">
        <v>2</v>
      </c>
      <c r="F1331" t="s">
        <v>1552</v>
      </c>
      <c r="G1331" t="s">
        <v>1543</v>
      </c>
      <c r="H1331">
        <v>2021</v>
      </c>
      <c r="I1331" t="s">
        <v>1547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584</v>
      </c>
      <c r="B1332" t="s">
        <v>216</v>
      </c>
      <c r="C1332">
        <v>14</v>
      </c>
      <c r="D1332" t="s">
        <v>735</v>
      </c>
      <c r="E1332" t="s">
        <v>2</v>
      </c>
      <c r="F1332" t="s">
        <v>1553</v>
      </c>
      <c r="G1332" t="s">
        <v>1543</v>
      </c>
      <c r="H1332">
        <v>2021</v>
      </c>
      <c r="I1332" t="s">
        <v>154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584</v>
      </c>
      <c r="B1333" t="s">
        <v>216</v>
      </c>
      <c r="C1333">
        <v>0</v>
      </c>
      <c r="D1333" t="s">
        <v>735</v>
      </c>
      <c r="E1333" t="s">
        <v>2</v>
      </c>
      <c r="F1333" t="s">
        <v>1554</v>
      </c>
      <c r="G1333" t="s">
        <v>154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584</v>
      </c>
      <c r="B1334" t="s">
        <v>216</v>
      </c>
      <c r="C1334">
        <v>2</v>
      </c>
      <c r="D1334" t="s">
        <v>735</v>
      </c>
      <c r="E1334" t="s">
        <v>2</v>
      </c>
      <c r="F1334" t="s">
        <v>1573</v>
      </c>
      <c r="G1334" t="s">
        <v>154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584</v>
      </c>
      <c r="B1335" t="s">
        <v>216</v>
      </c>
      <c r="C1335">
        <v>2612</v>
      </c>
      <c r="D1335" t="s">
        <v>735</v>
      </c>
      <c r="E1335" t="s">
        <v>2</v>
      </c>
      <c r="F1335" t="s">
        <v>1322</v>
      </c>
      <c r="G1335" t="s">
        <v>1543</v>
      </c>
      <c r="H1335">
        <v>2021</v>
      </c>
      <c r="I1335" t="s">
        <v>154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584</v>
      </c>
      <c r="B1336" t="s">
        <v>216</v>
      </c>
      <c r="C1336">
        <v>11</v>
      </c>
      <c r="D1336" t="s">
        <v>735</v>
      </c>
      <c r="E1336" t="s">
        <v>8</v>
      </c>
      <c r="F1336" t="s">
        <v>1322</v>
      </c>
      <c r="G1336" t="s">
        <v>1543</v>
      </c>
      <c r="H1336" t="s">
        <v>1544</v>
      </c>
      <c r="I1336" t="s">
        <v>1545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584</v>
      </c>
      <c r="B1337" t="s">
        <v>216</v>
      </c>
      <c r="C1337">
        <v>416</v>
      </c>
      <c r="D1337" t="s">
        <v>735</v>
      </c>
      <c r="E1337" t="s">
        <v>5</v>
      </c>
      <c r="F1337" t="s">
        <v>1322</v>
      </c>
      <c r="G1337" t="s">
        <v>1543</v>
      </c>
      <c r="H1337" t="s">
        <v>1544</v>
      </c>
      <c r="I1337" t="s">
        <v>154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2</v>
      </c>
      <c r="G1338" t="s">
        <v>1543</v>
      </c>
      <c r="H1338" t="s">
        <v>1544</v>
      </c>
      <c r="I1338" t="s">
        <v>1545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590</v>
      </c>
      <c r="C1339">
        <v>15</v>
      </c>
      <c r="D1339" t="s">
        <v>735</v>
      </c>
      <c r="E1339" t="s">
        <v>2</v>
      </c>
      <c r="F1339" t="s">
        <v>1546</v>
      </c>
      <c r="G1339" t="s">
        <v>1543</v>
      </c>
      <c r="H1339">
        <v>2021</v>
      </c>
      <c r="I1339" t="s">
        <v>1547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590</v>
      </c>
      <c r="C1340">
        <v>3</v>
      </c>
      <c r="D1340" t="s">
        <v>735</v>
      </c>
      <c r="E1340" t="s">
        <v>2</v>
      </c>
      <c r="F1340" t="s">
        <v>154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590</v>
      </c>
      <c r="C1341">
        <v>2</v>
      </c>
      <c r="D1341" t="s">
        <v>735</v>
      </c>
      <c r="E1341" t="s">
        <v>2</v>
      </c>
      <c r="F1341" t="s">
        <v>154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59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59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590</v>
      </c>
      <c r="C1344">
        <v>1</v>
      </c>
      <c r="D1344" t="s">
        <v>735</v>
      </c>
      <c r="E1344" t="s">
        <v>2</v>
      </c>
      <c r="F1344" t="s">
        <v>740</v>
      </c>
      <c r="G1344" t="s">
        <v>154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59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59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590</v>
      </c>
      <c r="C1347">
        <v>0</v>
      </c>
      <c r="D1347" t="s">
        <v>735</v>
      </c>
      <c r="E1347" t="s">
        <v>2</v>
      </c>
      <c r="F1347" t="s">
        <v>155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590</v>
      </c>
      <c r="C1348">
        <v>0</v>
      </c>
      <c r="D1348" t="s">
        <v>735</v>
      </c>
      <c r="E1348" t="s">
        <v>2</v>
      </c>
      <c r="F1348" t="s">
        <v>155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590</v>
      </c>
      <c r="C1349">
        <v>0</v>
      </c>
      <c r="D1349" t="s">
        <v>735</v>
      </c>
      <c r="E1349" t="s">
        <v>2</v>
      </c>
      <c r="F1349" t="s">
        <v>1551</v>
      </c>
      <c r="G1349" t="s">
        <v>154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590</v>
      </c>
      <c r="C1350">
        <v>0</v>
      </c>
      <c r="D1350" t="s">
        <v>735</v>
      </c>
      <c r="E1350" t="s">
        <v>2</v>
      </c>
      <c r="F1350" t="s">
        <v>155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590</v>
      </c>
      <c r="C1351">
        <v>0</v>
      </c>
      <c r="D1351" t="s">
        <v>735</v>
      </c>
      <c r="E1351" t="s">
        <v>2</v>
      </c>
      <c r="F1351" t="s">
        <v>155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590</v>
      </c>
      <c r="C1352">
        <v>0</v>
      </c>
      <c r="D1352" t="s">
        <v>735</v>
      </c>
      <c r="E1352" t="s">
        <v>2</v>
      </c>
      <c r="F1352" t="s">
        <v>1552</v>
      </c>
      <c r="G1352" t="s">
        <v>1543</v>
      </c>
      <c r="H1352">
        <v>2021</v>
      </c>
      <c r="I1352" t="s">
        <v>1547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590</v>
      </c>
      <c r="C1353">
        <v>3</v>
      </c>
      <c r="D1353" t="s">
        <v>735</v>
      </c>
      <c r="E1353" t="s">
        <v>2</v>
      </c>
      <c r="F1353" t="s">
        <v>1553</v>
      </c>
      <c r="G1353" t="s">
        <v>1543</v>
      </c>
      <c r="H1353">
        <v>2021</v>
      </c>
      <c r="I1353" t="s">
        <v>154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590</v>
      </c>
      <c r="C1354">
        <v>0</v>
      </c>
      <c r="D1354" t="s">
        <v>735</v>
      </c>
      <c r="E1354" t="s">
        <v>2</v>
      </c>
      <c r="F1354" t="s">
        <v>1554</v>
      </c>
      <c r="G1354" t="s">
        <v>154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2</v>
      </c>
      <c r="G1355" t="s">
        <v>1543</v>
      </c>
      <c r="H1355">
        <v>2021</v>
      </c>
      <c r="I1355" t="s">
        <v>154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2</v>
      </c>
      <c r="G1356" t="s">
        <v>1543</v>
      </c>
      <c r="H1356" t="s">
        <v>1544</v>
      </c>
      <c r="I1356" t="s">
        <v>1545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2</v>
      </c>
      <c r="G1357" t="s">
        <v>1543</v>
      </c>
      <c r="H1357" t="s">
        <v>1544</v>
      </c>
      <c r="I1357" t="s">
        <v>154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2</v>
      </c>
      <c r="G1358" t="s">
        <v>1543</v>
      </c>
      <c r="H1358" t="s">
        <v>1544</v>
      </c>
      <c r="I1358" t="s">
        <v>1545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591</v>
      </c>
      <c r="C1359">
        <v>6</v>
      </c>
      <c r="D1359" t="s">
        <v>735</v>
      </c>
      <c r="E1359" t="s">
        <v>2</v>
      </c>
      <c r="F1359" t="s">
        <v>1546</v>
      </c>
      <c r="G1359" t="s">
        <v>1543</v>
      </c>
      <c r="H1359">
        <v>2021</v>
      </c>
      <c r="I1359" t="s">
        <v>1547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591</v>
      </c>
      <c r="C1360">
        <v>0</v>
      </c>
      <c r="D1360" t="s">
        <v>735</v>
      </c>
      <c r="E1360" t="s">
        <v>2</v>
      </c>
      <c r="F1360" t="s">
        <v>154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591</v>
      </c>
      <c r="C1361">
        <v>0</v>
      </c>
      <c r="D1361" t="s">
        <v>735</v>
      </c>
      <c r="E1361" t="s">
        <v>2</v>
      </c>
      <c r="F1361" t="s">
        <v>154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59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59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591</v>
      </c>
      <c r="C1364">
        <v>0</v>
      </c>
      <c r="D1364" t="s">
        <v>735</v>
      </c>
      <c r="E1364" t="s">
        <v>2</v>
      </c>
      <c r="F1364" t="s">
        <v>740</v>
      </c>
      <c r="G1364" t="s">
        <v>154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59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59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591</v>
      </c>
      <c r="C1367">
        <v>0</v>
      </c>
      <c r="D1367" t="s">
        <v>735</v>
      </c>
      <c r="E1367" t="s">
        <v>2</v>
      </c>
      <c r="F1367" t="s">
        <v>155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591</v>
      </c>
      <c r="C1368">
        <v>0</v>
      </c>
      <c r="D1368" t="s">
        <v>735</v>
      </c>
      <c r="E1368" t="s">
        <v>2</v>
      </c>
      <c r="F1368" t="s">
        <v>155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591</v>
      </c>
      <c r="C1369">
        <v>0</v>
      </c>
      <c r="D1369" t="s">
        <v>735</v>
      </c>
      <c r="E1369" t="s">
        <v>2</v>
      </c>
      <c r="F1369" t="s">
        <v>1551</v>
      </c>
      <c r="G1369" t="s">
        <v>154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591</v>
      </c>
      <c r="C1370">
        <v>0</v>
      </c>
      <c r="D1370" t="s">
        <v>735</v>
      </c>
      <c r="E1370" t="s">
        <v>2</v>
      </c>
      <c r="F1370" t="s">
        <v>155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591</v>
      </c>
      <c r="C1371">
        <v>2</v>
      </c>
      <c r="D1371" t="s">
        <v>735</v>
      </c>
      <c r="E1371" t="s">
        <v>2</v>
      </c>
      <c r="F1371" t="s">
        <v>155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591</v>
      </c>
      <c r="C1372">
        <v>0</v>
      </c>
      <c r="D1372" t="s">
        <v>735</v>
      </c>
      <c r="E1372" t="s">
        <v>2</v>
      </c>
      <c r="F1372" t="s">
        <v>1552</v>
      </c>
      <c r="G1372" t="s">
        <v>1543</v>
      </c>
      <c r="H1372">
        <v>2021</v>
      </c>
      <c r="I1372" t="s">
        <v>1547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591</v>
      </c>
      <c r="C1373">
        <v>1</v>
      </c>
      <c r="D1373" t="s">
        <v>735</v>
      </c>
      <c r="E1373" t="s">
        <v>2</v>
      </c>
      <c r="F1373" t="s">
        <v>1553</v>
      </c>
      <c r="G1373" t="s">
        <v>1543</v>
      </c>
      <c r="H1373">
        <v>2021</v>
      </c>
      <c r="I1373" t="s">
        <v>154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591</v>
      </c>
      <c r="C1374">
        <v>0</v>
      </c>
      <c r="D1374" t="s">
        <v>735</v>
      </c>
      <c r="E1374" t="s">
        <v>2</v>
      </c>
      <c r="F1374" t="s">
        <v>1554</v>
      </c>
      <c r="G1374" t="s">
        <v>154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2</v>
      </c>
      <c r="G1375" t="s">
        <v>1543</v>
      </c>
      <c r="H1375">
        <v>2021</v>
      </c>
      <c r="I1375" t="s">
        <v>154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2</v>
      </c>
      <c r="G1376" t="s">
        <v>1543</v>
      </c>
      <c r="H1376" t="s">
        <v>1544</v>
      </c>
      <c r="I1376" t="s">
        <v>1545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2</v>
      </c>
      <c r="G1377" t="s">
        <v>1543</v>
      </c>
      <c r="H1377" t="s">
        <v>1544</v>
      </c>
      <c r="I1377" t="s">
        <v>154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2</v>
      </c>
      <c r="G1378" t="s">
        <v>1543</v>
      </c>
      <c r="H1378" t="s">
        <v>1544</v>
      </c>
      <c r="I1378" t="s">
        <v>1545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592</v>
      </c>
      <c r="C1379">
        <v>96</v>
      </c>
      <c r="D1379" t="s">
        <v>735</v>
      </c>
      <c r="E1379" t="s">
        <v>2</v>
      </c>
      <c r="F1379" t="s">
        <v>1546</v>
      </c>
      <c r="G1379" t="s">
        <v>1543</v>
      </c>
      <c r="H1379">
        <v>2021</v>
      </c>
      <c r="I1379" t="s">
        <v>1547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592</v>
      </c>
      <c r="C1380">
        <v>41</v>
      </c>
      <c r="D1380" t="s">
        <v>735</v>
      </c>
      <c r="E1380" t="s">
        <v>2</v>
      </c>
      <c r="F1380" t="s">
        <v>154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592</v>
      </c>
      <c r="C1381">
        <v>22</v>
      </c>
      <c r="D1381" t="s">
        <v>735</v>
      </c>
      <c r="E1381" t="s">
        <v>2</v>
      </c>
      <c r="F1381" t="s">
        <v>154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59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59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592</v>
      </c>
      <c r="C1384">
        <v>0</v>
      </c>
      <c r="D1384" t="s">
        <v>735</v>
      </c>
      <c r="E1384" t="s">
        <v>2</v>
      </c>
      <c r="F1384" t="s">
        <v>740</v>
      </c>
      <c r="G1384" t="s">
        <v>154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59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59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592</v>
      </c>
      <c r="C1387">
        <v>0</v>
      </c>
      <c r="D1387" t="s">
        <v>735</v>
      </c>
      <c r="E1387" t="s">
        <v>2</v>
      </c>
      <c r="F1387" t="s">
        <v>155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592</v>
      </c>
      <c r="C1388">
        <v>0</v>
      </c>
      <c r="D1388" t="s">
        <v>735</v>
      </c>
      <c r="E1388" t="s">
        <v>2</v>
      </c>
      <c r="F1388" t="s">
        <v>155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592</v>
      </c>
      <c r="C1389">
        <v>0</v>
      </c>
      <c r="D1389" t="s">
        <v>735</v>
      </c>
      <c r="E1389" t="s">
        <v>2</v>
      </c>
      <c r="F1389" t="s">
        <v>1551</v>
      </c>
      <c r="G1389" t="s">
        <v>154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592</v>
      </c>
      <c r="C1390">
        <v>0</v>
      </c>
      <c r="D1390" t="s">
        <v>735</v>
      </c>
      <c r="E1390" t="s">
        <v>2</v>
      </c>
      <c r="F1390" t="s">
        <v>155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592</v>
      </c>
      <c r="C1391">
        <v>3</v>
      </c>
      <c r="D1391" t="s">
        <v>735</v>
      </c>
      <c r="E1391" t="s">
        <v>2</v>
      </c>
      <c r="F1391" t="s">
        <v>155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592</v>
      </c>
      <c r="C1392">
        <v>1</v>
      </c>
      <c r="D1392" t="s">
        <v>735</v>
      </c>
      <c r="E1392" t="s">
        <v>2</v>
      </c>
      <c r="F1392" t="s">
        <v>1552</v>
      </c>
      <c r="G1392" t="s">
        <v>1543</v>
      </c>
      <c r="H1392">
        <v>2021</v>
      </c>
      <c r="I1392" t="s">
        <v>1547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592</v>
      </c>
      <c r="C1393">
        <v>26</v>
      </c>
      <c r="D1393" t="s">
        <v>735</v>
      </c>
      <c r="E1393" t="s">
        <v>2</v>
      </c>
      <c r="F1393" t="s">
        <v>1553</v>
      </c>
      <c r="G1393" t="s">
        <v>1543</v>
      </c>
      <c r="H1393">
        <v>2021</v>
      </c>
      <c r="I1393" t="s">
        <v>154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592</v>
      </c>
      <c r="C1394">
        <v>0</v>
      </c>
      <c r="D1394" t="s">
        <v>735</v>
      </c>
      <c r="E1394" t="s">
        <v>2</v>
      </c>
      <c r="F1394" t="s">
        <v>1554</v>
      </c>
      <c r="G1394" t="s">
        <v>154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2</v>
      </c>
      <c r="G1395" t="s">
        <v>1543</v>
      </c>
      <c r="H1395">
        <v>2021</v>
      </c>
      <c r="I1395" t="s">
        <v>154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2</v>
      </c>
      <c r="G1396" t="s">
        <v>1543</v>
      </c>
      <c r="H1396" t="s">
        <v>1544</v>
      </c>
      <c r="I1396" t="s">
        <v>1545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2</v>
      </c>
      <c r="G1397" t="s">
        <v>1543</v>
      </c>
      <c r="H1397" t="s">
        <v>1544</v>
      </c>
      <c r="I1397" t="s">
        <v>154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2</v>
      </c>
      <c r="G1398" t="s">
        <v>1543</v>
      </c>
      <c r="H1398" t="s">
        <v>1544</v>
      </c>
      <c r="I1398" t="s">
        <v>1545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593</v>
      </c>
      <c r="C1399">
        <v>111</v>
      </c>
      <c r="D1399" t="s">
        <v>735</v>
      </c>
      <c r="E1399" t="s">
        <v>2</v>
      </c>
      <c r="F1399" t="s">
        <v>1546</v>
      </c>
      <c r="G1399" t="s">
        <v>1543</v>
      </c>
      <c r="H1399">
        <v>2021</v>
      </c>
      <c r="I1399" t="s">
        <v>1547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593</v>
      </c>
      <c r="C1400">
        <v>84</v>
      </c>
      <c r="D1400" t="s">
        <v>735</v>
      </c>
      <c r="E1400" t="s">
        <v>2</v>
      </c>
      <c r="F1400" t="s">
        <v>154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593</v>
      </c>
      <c r="C1401">
        <v>45</v>
      </c>
      <c r="D1401" t="s">
        <v>735</v>
      </c>
      <c r="E1401" t="s">
        <v>2</v>
      </c>
      <c r="F1401" t="s">
        <v>154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59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59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593</v>
      </c>
      <c r="C1404">
        <v>0</v>
      </c>
      <c r="D1404" t="s">
        <v>735</v>
      </c>
      <c r="E1404" t="s">
        <v>2</v>
      </c>
      <c r="F1404" t="s">
        <v>740</v>
      </c>
      <c r="G1404" t="s">
        <v>154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59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59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593</v>
      </c>
      <c r="C1407">
        <v>6</v>
      </c>
      <c r="D1407" t="s">
        <v>735</v>
      </c>
      <c r="E1407" t="s">
        <v>2</v>
      </c>
      <c r="F1407" t="s">
        <v>155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593</v>
      </c>
      <c r="C1408">
        <v>14</v>
      </c>
      <c r="D1408" t="s">
        <v>735</v>
      </c>
      <c r="E1408" t="s">
        <v>2</v>
      </c>
      <c r="F1408" t="s">
        <v>155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593</v>
      </c>
      <c r="C1409">
        <v>0</v>
      </c>
      <c r="D1409" t="s">
        <v>735</v>
      </c>
      <c r="E1409" t="s">
        <v>2</v>
      </c>
      <c r="F1409" t="s">
        <v>1551</v>
      </c>
      <c r="G1409" t="s">
        <v>154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593</v>
      </c>
      <c r="C1410">
        <v>0</v>
      </c>
      <c r="D1410" t="s">
        <v>735</v>
      </c>
      <c r="E1410" t="s">
        <v>2</v>
      </c>
      <c r="F1410" t="s">
        <v>155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593</v>
      </c>
      <c r="C1411">
        <v>3</v>
      </c>
      <c r="D1411" t="s">
        <v>735</v>
      </c>
      <c r="E1411" t="s">
        <v>2</v>
      </c>
      <c r="F1411" t="s">
        <v>155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593</v>
      </c>
      <c r="C1412">
        <v>7</v>
      </c>
      <c r="D1412" t="s">
        <v>735</v>
      </c>
      <c r="E1412" t="s">
        <v>2</v>
      </c>
      <c r="F1412" t="s">
        <v>1552</v>
      </c>
      <c r="G1412" t="s">
        <v>1543</v>
      </c>
      <c r="H1412">
        <v>2021</v>
      </c>
      <c r="I1412" t="s">
        <v>1547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593</v>
      </c>
      <c r="C1413">
        <v>47</v>
      </c>
      <c r="D1413" t="s">
        <v>735</v>
      </c>
      <c r="E1413" t="s">
        <v>2</v>
      </c>
      <c r="F1413" t="s">
        <v>1553</v>
      </c>
      <c r="G1413" t="s">
        <v>1543</v>
      </c>
      <c r="H1413">
        <v>2021</v>
      </c>
      <c r="I1413" t="s">
        <v>154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593</v>
      </c>
      <c r="C1414">
        <v>0</v>
      </c>
      <c r="D1414" t="s">
        <v>735</v>
      </c>
      <c r="E1414" t="s">
        <v>2</v>
      </c>
      <c r="F1414" t="s">
        <v>1554</v>
      </c>
      <c r="G1414" t="s">
        <v>154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2</v>
      </c>
      <c r="G1415" t="s">
        <v>1543</v>
      </c>
      <c r="H1415">
        <v>2021</v>
      </c>
      <c r="I1415" t="s">
        <v>154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2</v>
      </c>
      <c r="G1416" t="s">
        <v>1543</v>
      </c>
      <c r="H1416" t="s">
        <v>1544</v>
      </c>
      <c r="I1416" t="s">
        <v>1545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2</v>
      </c>
      <c r="G1417" t="s">
        <v>1543</v>
      </c>
      <c r="H1417" t="s">
        <v>1544</v>
      </c>
      <c r="I1417" t="s">
        <v>154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2</v>
      </c>
      <c r="G1418" t="s">
        <v>1543</v>
      </c>
      <c r="H1418" t="s">
        <v>1544</v>
      </c>
      <c r="I1418" t="s">
        <v>1545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594</v>
      </c>
      <c r="C1419">
        <v>0</v>
      </c>
      <c r="D1419" t="s">
        <v>735</v>
      </c>
      <c r="E1419" t="s">
        <v>2</v>
      </c>
      <c r="F1419" t="s">
        <v>1546</v>
      </c>
      <c r="G1419" t="s">
        <v>1543</v>
      </c>
      <c r="H1419">
        <v>2021</v>
      </c>
      <c r="I1419" t="s">
        <v>1547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594</v>
      </c>
      <c r="C1420">
        <v>9</v>
      </c>
      <c r="D1420" t="s">
        <v>735</v>
      </c>
      <c r="E1420" t="s">
        <v>2</v>
      </c>
      <c r="F1420" t="s">
        <v>154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594</v>
      </c>
      <c r="C1421">
        <v>5</v>
      </c>
      <c r="D1421" t="s">
        <v>735</v>
      </c>
      <c r="E1421" t="s">
        <v>2</v>
      </c>
      <c r="F1421" t="s">
        <v>154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59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59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594</v>
      </c>
      <c r="C1424">
        <v>0</v>
      </c>
      <c r="D1424" t="s">
        <v>735</v>
      </c>
      <c r="E1424" t="s">
        <v>2</v>
      </c>
      <c r="F1424" t="s">
        <v>740</v>
      </c>
      <c r="G1424" t="s">
        <v>154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59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59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594</v>
      </c>
      <c r="C1427">
        <v>0</v>
      </c>
      <c r="D1427" t="s">
        <v>735</v>
      </c>
      <c r="E1427" t="s">
        <v>2</v>
      </c>
      <c r="F1427" t="s">
        <v>155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594</v>
      </c>
      <c r="C1428">
        <v>0</v>
      </c>
      <c r="D1428" t="s">
        <v>735</v>
      </c>
      <c r="E1428" t="s">
        <v>2</v>
      </c>
      <c r="F1428" t="s">
        <v>155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594</v>
      </c>
      <c r="C1429">
        <v>0</v>
      </c>
      <c r="D1429" t="s">
        <v>735</v>
      </c>
      <c r="E1429" t="s">
        <v>2</v>
      </c>
      <c r="F1429" t="s">
        <v>1551</v>
      </c>
      <c r="G1429" t="s">
        <v>154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594</v>
      </c>
      <c r="C1430">
        <v>0</v>
      </c>
      <c r="D1430" t="s">
        <v>735</v>
      </c>
      <c r="E1430" t="s">
        <v>2</v>
      </c>
      <c r="F1430" t="s">
        <v>155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594</v>
      </c>
      <c r="C1431">
        <v>0</v>
      </c>
      <c r="D1431" t="s">
        <v>735</v>
      </c>
      <c r="E1431" t="s">
        <v>2</v>
      </c>
      <c r="F1431" t="s">
        <v>155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594</v>
      </c>
      <c r="C1432">
        <v>0</v>
      </c>
      <c r="D1432" t="s">
        <v>735</v>
      </c>
      <c r="E1432" t="s">
        <v>2</v>
      </c>
      <c r="F1432" t="s">
        <v>1552</v>
      </c>
      <c r="G1432" t="s">
        <v>1543</v>
      </c>
      <c r="H1432">
        <v>2021</v>
      </c>
      <c r="I1432" t="s">
        <v>1547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594</v>
      </c>
      <c r="C1433">
        <v>5</v>
      </c>
      <c r="D1433" t="s">
        <v>735</v>
      </c>
      <c r="E1433" t="s">
        <v>2</v>
      </c>
      <c r="F1433" t="s">
        <v>1553</v>
      </c>
      <c r="G1433" t="s">
        <v>1543</v>
      </c>
      <c r="H1433">
        <v>2021</v>
      </c>
      <c r="I1433" t="s">
        <v>154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594</v>
      </c>
      <c r="C1434">
        <v>0</v>
      </c>
      <c r="D1434" t="s">
        <v>735</v>
      </c>
      <c r="E1434" t="s">
        <v>2</v>
      </c>
      <c r="F1434" t="s">
        <v>1554</v>
      </c>
      <c r="G1434" t="s">
        <v>154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2</v>
      </c>
      <c r="G1435" t="s">
        <v>1543</v>
      </c>
      <c r="H1435">
        <v>2021</v>
      </c>
      <c r="I1435" t="s">
        <v>154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2</v>
      </c>
      <c r="G1436" t="s">
        <v>1543</v>
      </c>
      <c r="H1436" t="s">
        <v>1544</v>
      </c>
      <c r="I1436" t="s">
        <v>1545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2</v>
      </c>
      <c r="G1437" t="s">
        <v>1543</v>
      </c>
      <c r="H1437" t="s">
        <v>1544</v>
      </c>
      <c r="I1437" t="s">
        <v>154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2</v>
      </c>
      <c r="G1438" t="s">
        <v>1543</v>
      </c>
      <c r="H1438" t="s">
        <v>1544</v>
      </c>
      <c r="I1438" t="s">
        <v>1545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595</v>
      </c>
      <c r="C1439">
        <v>85</v>
      </c>
      <c r="D1439" t="s">
        <v>735</v>
      </c>
      <c r="E1439" t="s">
        <v>2</v>
      </c>
      <c r="F1439" t="s">
        <v>1546</v>
      </c>
      <c r="G1439" t="s">
        <v>1543</v>
      </c>
      <c r="H1439">
        <v>2021</v>
      </c>
      <c r="I1439" t="s">
        <v>1547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595</v>
      </c>
      <c r="C1440">
        <v>92</v>
      </c>
      <c r="D1440" t="s">
        <v>735</v>
      </c>
      <c r="E1440" t="s">
        <v>2</v>
      </c>
      <c r="F1440" t="s">
        <v>154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595</v>
      </c>
      <c r="C1441">
        <v>49</v>
      </c>
      <c r="D1441" t="s">
        <v>735</v>
      </c>
      <c r="E1441" t="s">
        <v>2</v>
      </c>
      <c r="F1441" t="s">
        <v>154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59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59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595</v>
      </c>
      <c r="C1444">
        <v>0</v>
      </c>
      <c r="D1444" t="s">
        <v>735</v>
      </c>
      <c r="E1444" t="s">
        <v>2</v>
      </c>
      <c r="F1444" t="s">
        <v>740</v>
      </c>
      <c r="G1444" t="s">
        <v>154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59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59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595</v>
      </c>
      <c r="C1447">
        <v>2</v>
      </c>
      <c r="D1447" t="s">
        <v>735</v>
      </c>
      <c r="E1447" t="s">
        <v>2</v>
      </c>
      <c r="F1447" t="s">
        <v>155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595</v>
      </c>
      <c r="C1448">
        <v>4</v>
      </c>
      <c r="D1448" t="s">
        <v>735</v>
      </c>
      <c r="E1448" t="s">
        <v>2</v>
      </c>
      <c r="F1448" t="s">
        <v>155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595</v>
      </c>
      <c r="C1449">
        <v>0</v>
      </c>
      <c r="D1449" t="s">
        <v>735</v>
      </c>
      <c r="E1449" t="s">
        <v>2</v>
      </c>
      <c r="F1449" t="s">
        <v>1551</v>
      </c>
      <c r="G1449" t="s">
        <v>154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595</v>
      </c>
      <c r="C1450">
        <v>1</v>
      </c>
      <c r="D1450" t="s">
        <v>735</v>
      </c>
      <c r="E1450" t="s">
        <v>2</v>
      </c>
      <c r="F1450" t="s">
        <v>155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595</v>
      </c>
      <c r="C1451">
        <v>17</v>
      </c>
      <c r="D1451" t="s">
        <v>735</v>
      </c>
      <c r="E1451" t="s">
        <v>2</v>
      </c>
      <c r="F1451" t="s">
        <v>155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595</v>
      </c>
      <c r="C1452">
        <v>1</v>
      </c>
      <c r="D1452" t="s">
        <v>735</v>
      </c>
      <c r="E1452" t="s">
        <v>2</v>
      </c>
      <c r="F1452" t="s">
        <v>1552</v>
      </c>
      <c r="G1452" t="s">
        <v>1543</v>
      </c>
      <c r="H1452">
        <v>2021</v>
      </c>
      <c r="I1452" t="s">
        <v>1547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595</v>
      </c>
      <c r="C1453">
        <v>32</v>
      </c>
      <c r="D1453" t="s">
        <v>735</v>
      </c>
      <c r="E1453" t="s">
        <v>2</v>
      </c>
      <c r="F1453" t="s">
        <v>1553</v>
      </c>
      <c r="G1453" t="s">
        <v>1543</v>
      </c>
      <c r="H1453">
        <v>2021</v>
      </c>
      <c r="I1453" t="s">
        <v>154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595</v>
      </c>
      <c r="C1454">
        <v>0</v>
      </c>
      <c r="D1454" t="s">
        <v>735</v>
      </c>
      <c r="E1454" t="s">
        <v>2</v>
      </c>
      <c r="F1454" t="s">
        <v>1554</v>
      </c>
      <c r="G1454" t="s">
        <v>154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2</v>
      </c>
      <c r="G1455" t="s">
        <v>1543</v>
      </c>
      <c r="H1455">
        <v>2021</v>
      </c>
      <c r="I1455" t="s">
        <v>154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2</v>
      </c>
      <c r="G1456" t="s">
        <v>1543</v>
      </c>
      <c r="H1456" t="s">
        <v>1544</v>
      </c>
      <c r="I1456" t="s">
        <v>1545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2</v>
      </c>
      <c r="G1457" t="s">
        <v>1543</v>
      </c>
      <c r="H1457" t="s">
        <v>1544</v>
      </c>
      <c r="I1457" t="s">
        <v>154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2</v>
      </c>
      <c r="G1458" t="s">
        <v>1543</v>
      </c>
      <c r="H1458" t="s">
        <v>1544</v>
      </c>
      <c r="I1458" t="s">
        <v>1545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596</v>
      </c>
      <c r="C1459">
        <v>11</v>
      </c>
      <c r="D1459" t="s">
        <v>735</v>
      </c>
      <c r="E1459" t="s">
        <v>2</v>
      </c>
      <c r="F1459" t="s">
        <v>1546</v>
      </c>
      <c r="G1459" t="s">
        <v>1543</v>
      </c>
      <c r="H1459">
        <v>2021</v>
      </c>
      <c r="I1459" t="s">
        <v>1547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596</v>
      </c>
      <c r="C1460">
        <v>2</v>
      </c>
      <c r="D1460" t="s">
        <v>735</v>
      </c>
      <c r="E1460" t="s">
        <v>2</v>
      </c>
      <c r="F1460" t="s">
        <v>154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596</v>
      </c>
      <c r="C1461">
        <v>1</v>
      </c>
      <c r="D1461" t="s">
        <v>735</v>
      </c>
      <c r="E1461" t="s">
        <v>2</v>
      </c>
      <c r="F1461" t="s">
        <v>154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59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59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596</v>
      </c>
      <c r="C1464">
        <v>0</v>
      </c>
      <c r="D1464" t="s">
        <v>735</v>
      </c>
      <c r="E1464" t="s">
        <v>2</v>
      </c>
      <c r="F1464" t="s">
        <v>740</v>
      </c>
      <c r="G1464" t="s">
        <v>154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59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59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596</v>
      </c>
      <c r="C1467">
        <v>0</v>
      </c>
      <c r="D1467" t="s">
        <v>735</v>
      </c>
      <c r="E1467" t="s">
        <v>2</v>
      </c>
      <c r="F1467" t="s">
        <v>155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596</v>
      </c>
      <c r="C1468">
        <v>1</v>
      </c>
      <c r="D1468" t="s">
        <v>735</v>
      </c>
      <c r="E1468" t="s">
        <v>2</v>
      </c>
      <c r="F1468" t="s">
        <v>155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596</v>
      </c>
      <c r="C1469">
        <v>0</v>
      </c>
      <c r="D1469" t="s">
        <v>735</v>
      </c>
      <c r="E1469" t="s">
        <v>2</v>
      </c>
      <c r="F1469" t="s">
        <v>1551</v>
      </c>
      <c r="G1469" t="s">
        <v>154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596</v>
      </c>
      <c r="C1470">
        <v>0</v>
      </c>
      <c r="D1470" t="s">
        <v>735</v>
      </c>
      <c r="E1470" t="s">
        <v>2</v>
      </c>
      <c r="F1470" t="s">
        <v>155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596</v>
      </c>
      <c r="C1471">
        <v>0</v>
      </c>
      <c r="D1471" t="s">
        <v>735</v>
      </c>
      <c r="E1471" t="s">
        <v>2</v>
      </c>
      <c r="F1471" t="s">
        <v>155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596</v>
      </c>
      <c r="C1472">
        <v>0</v>
      </c>
      <c r="D1472" t="s">
        <v>735</v>
      </c>
      <c r="E1472" t="s">
        <v>2</v>
      </c>
      <c r="F1472" t="s">
        <v>1552</v>
      </c>
      <c r="G1472" t="s">
        <v>1543</v>
      </c>
      <c r="H1472">
        <v>2021</v>
      </c>
      <c r="I1472" t="s">
        <v>1547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596</v>
      </c>
      <c r="C1473">
        <v>11</v>
      </c>
      <c r="D1473" t="s">
        <v>735</v>
      </c>
      <c r="E1473" t="s">
        <v>2</v>
      </c>
      <c r="F1473" t="s">
        <v>1553</v>
      </c>
      <c r="G1473" t="s">
        <v>1543</v>
      </c>
      <c r="H1473">
        <v>2021</v>
      </c>
      <c r="I1473" t="s">
        <v>154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596</v>
      </c>
      <c r="C1474">
        <v>0</v>
      </c>
      <c r="D1474" t="s">
        <v>735</v>
      </c>
      <c r="E1474" t="s">
        <v>2</v>
      </c>
      <c r="F1474" t="s">
        <v>1554</v>
      </c>
      <c r="G1474" t="s">
        <v>154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2</v>
      </c>
      <c r="G1475" t="s">
        <v>1543</v>
      </c>
      <c r="H1475">
        <v>2021</v>
      </c>
      <c r="I1475" t="s">
        <v>154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2</v>
      </c>
      <c r="G1476" t="s">
        <v>1543</v>
      </c>
      <c r="H1476" t="s">
        <v>1544</v>
      </c>
      <c r="I1476" t="s">
        <v>1545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2</v>
      </c>
      <c r="G1477" t="s">
        <v>1543</v>
      </c>
      <c r="H1477" t="s">
        <v>1544</v>
      </c>
      <c r="I1477" t="s">
        <v>154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2</v>
      </c>
      <c r="G1478" t="s">
        <v>1543</v>
      </c>
      <c r="H1478" t="s">
        <v>1544</v>
      </c>
      <c r="I1478" t="s">
        <v>1545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6</v>
      </c>
      <c r="G1479" t="s">
        <v>1543</v>
      </c>
      <c r="H1479">
        <v>2021</v>
      </c>
      <c r="I1479" t="s">
        <v>1547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4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1</v>
      </c>
      <c r="G1489" t="s">
        <v>154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2</v>
      </c>
      <c r="G1492" t="s">
        <v>1543</v>
      </c>
      <c r="H1492">
        <v>2021</v>
      </c>
      <c r="I1492" t="s">
        <v>1547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3</v>
      </c>
      <c r="G1493" t="s">
        <v>1543</v>
      </c>
      <c r="H1493">
        <v>2021</v>
      </c>
      <c r="I1493" t="s">
        <v>154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4</v>
      </c>
      <c r="G1494" t="s">
        <v>154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2</v>
      </c>
      <c r="G1495" t="s">
        <v>1543</v>
      </c>
      <c r="H1495">
        <v>2021</v>
      </c>
      <c r="I1495" t="s">
        <v>154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2</v>
      </c>
      <c r="G1496" t="s">
        <v>1543</v>
      </c>
      <c r="H1496" t="s">
        <v>1544</v>
      </c>
      <c r="I1496" t="s">
        <v>1545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2</v>
      </c>
      <c r="G1497" t="s">
        <v>1543</v>
      </c>
      <c r="H1497" t="s">
        <v>1544</v>
      </c>
      <c r="I1497" t="s">
        <v>154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597</v>
      </c>
      <c r="C1498">
        <v>2224</v>
      </c>
      <c r="D1498" t="s">
        <v>735</v>
      </c>
      <c r="E1498" t="s">
        <v>4</v>
      </c>
      <c r="F1498" t="s">
        <v>1322</v>
      </c>
      <c r="G1498" t="s">
        <v>1543</v>
      </c>
      <c r="H1498" t="s">
        <v>1544</v>
      </c>
      <c r="I1498" t="s">
        <v>1545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597</v>
      </c>
      <c r="C1499">
        <v>364</v>
      </c>
      <c r="D1499" t="s">
        <v>735</v>
      </c>
      <c r="E1499" t="s">
        <v>2</v>
      </c>
      <c r="F1499" t="s">
        <v>1322</v>
      </c>
      <c r="G1499" t="s">
        <v>1543</v>
      </c>
      <c r="H1499">
        <v>2021</v>
      </c>
      <c r="I1499" t="s">
        <v>154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597</v>
      </c>
      <c r="C1500">
        <v>93</v>
      </c>
      <c r="D1500" t="s">
        <v>735</v>
      </c>
      <c r="E1500" t="s">
        <v>8</v>
      </c>
      <c r="F1500" t="s">
        <v>1322</v>
      </c>
      <c r="G1500" t="s">
        <v>1543</v>
      </c>
      <c r="H1500" t="s">
        <v>1544</v>
      </c>
      <c r="I1500" t="s">
        <v>1545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597</v>
      </c>
      <c r="C1501">
        <v>2239</v>
      </c>
      <c r="D1501" t="s">
        <v>735</v>
      </c>
      <c r="E1501" t="s">
        <v>5</v>
      </c>
      <c r="F1501" t="s">
        <v>1322</v>
      </c>
      <c r="G1501" t="s">
        <v>1543</v>
      </c>
      <c r="H1501" t="s">
        <v>1544</v>
      </c>
      <c r="I1501" t="s">
        <v>154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598</v>
      </c>
      <c r="C1502">
        <v>2857</v>
      </c>
      <c r="D1502" t="s">
        <v>735</v>
      </c>
      <c r="E1502" t="s">
        <v>4</v>
      </c>
      <c r="F1502" t="s">
        <v>1322</v>
      </c>
      <c r="G1502" t="s">
        <v>1543</v>
      </c>
      <c r="H1502" t="s">
        <v>1544</v>
      </c>
      <c r="I1502" t="s">
        <v>1545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598</v>
      </c>
      <c r="C1503">
        <v>654</v>
      </c>
      <c r="D1503" t="s">
        <v>735</v>
      </c>
      <c r="E1503" t="s">
        <v>2</v>
      </c>
      <c r="F1503" t="s">
        <v>1322</v>
      </c>
      <c r="G1503" t="s">
        <v>1543</v>
      </c>
      <c r="H1503">
        <v>2021</v>
      </c>
      <c r="I1503" t="s">
        <v>154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598</v>
      </c>
      <c r="C1504">
        <v>94</v>
      </c>
      <c r="D1504" t="s">
        <v>735</v>
      </c>
      <c r="E1504" t="s">
        <v>8</v>
      </c>
      <c r="F1504" t="s">
        <v>1322</v>
      </c>
      <c r="G1504" t="s">
        <v>1543</v>
      </c>
      <c r="H1504" t="s">
        <v>1544</v>
      </c>
      <c r="I1504" t="s">
        <v>1545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598</v>
      </c>
      <c r="C1505">
        <v>1903</v>
      </c>
      <c r="D1505" t="s">
        <v>735</v>
      </c>
      <c r="E1505" t="s">
        <v>5</v>
      </c>
      <c r="F1505" t="s">
        <v>1322</v>
      </c>
      <c r="G1505" t="s">
        <v>1543</v>
      </c>
      <c r="H1505" t="s">
        <v>1544</v>
      </c>
      <c r="I1505" t="s">
        <v>154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599</v>
      </c>
      <c r="C1506">
        <v>142</v>
      </c>
      <c r="D1506" t="s">
        <v>735</v>
      </c>
      <c r="E1506" t="s">
        <v>4</v>
      </c>
      <c r="F1506" t="s">
        <v>1322</v>
      </c>
      <c r="G1506" t="s">
        <v>1543</v>
      </c>
      <c r="H1506" t="s">
        <v>1544</v>
      </c>
      <c r="I1506" t="s">
        <v>1545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599</v>
      </c>
      <c r="C1507">
        <v>53</v>
      </c>
      <c r="D1507" t="s">
        <v>735</v>
      </c>
      <c r="E1507" t="s">
        <v>2</v>
      </c>
      <c r="F1507" t="s">
        <v>1322</v>
      </c>
      <c r="G1507" t="s">
        <v>1543</v>
      </c>
      <c r="H1507">
        <v>2021</v>
      </c>
      <c r="I1507" t="s">
        <v>154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599</v>
      </c>
      <c r="C1508">
        <v>9</v>
      </c>
      <c r="D1508" t="s">
        <v>735</v>
      </c>
      <c r="E1508" t="s">
        <v>8</v>
      </c>
      <c r="F1508" t="s">
        <v>1322</v>
      </c>
      <c r="G1508" t="s">
        <v>1543</v>
      </c>
      <c r="H1508" t="s">
        <v>1544</v>
      </c>
      <c r="I1508" t="s">
        <v>1545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599</v>
      </c>
      <c r="C1509">
        <v>253</v>
      </c>
      <c r="D1509" t="s">
        <v>735</v>
      </c>
      <c r="E1509" t="s">
        <v>5</v>
      </c>
      <c r="F1509" t="s">
        <v>1322</v>
      </c>
      <c r="G1509" t="s">
        <v>1543</v>
      </c>
      <c r="H1509" t="s">
        <v>1544</v>
      </c>
      <c r="I1509" t="s">
        <v>154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2</v>
      </c>
      <c r="G1510" t="s">
        <v>1543</v>
      </c>
      <c r="H1510" t="s">
        <v>1544</v>
      </c>
      <c r="I1510" t="s">
        <v>1545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600</v>
      </c>
      <c r="C1511">
        <v>44</v>
      </c>
      <c r="D1511" t="s">
        <v>735</v>
      </c>
      <c r="E1511" t="s">
        <v>2</v>
      </c>
      <c r="F1511" t="s">
        <v>1546</v>
      </c>
      <c r="G1511" t="s">
        <v>1543</v>
      </c>
      <c r="H1511">
        <v>2021</v>
      </c>
      <c r="I1511" t="s">
        <v>1547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600</v>
      </c>
      <c r="C1512">
        <v>175</v>
      </c>
      <c r="D1512" t="s">
        <v>735</v>
      </c>
      <c r="E1512" t="s">
        <v>2</v>
      </c>
      <c r="F1512" t="s">
        <v>1572</v>
      </c>
      <c r="G1512" t="s">
        <v>154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600</v>
      </c>
      <c r="C1513">
        <v>24</v>
      </c>
      <c r="D1513" t="s">
        <v>735</v>
      </c>
      <c r="E1513" t="s">
        <v>2</v>
      </c>
      <c r="F1513" t="s">
        <v>154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600</v>
      </c>
      <c r="C1514">
        <v>13</v>
      </c>
      <c r="D1514" t="s">
        <v>735</v>
      </c>
      <c r="E1514" t="s">
        <v>2</v>
      </c>
      <c r="F1514" t="s">
        <v>154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60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60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600</v>
      </c>
      <c r="C1517">
        <v>0</v>
      </c>
      <c r="D1517" t="s">
        <v>735</v>
      </c>
      <c r="E1517" t="s">
        <v>2</v>
      </c>
      <c r="F1517" t="s">
        <v>740</v>
      </c>
      <c r="G1517" t="s">
        <v>154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60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60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600</v>
      </c>
      <c r="C1520">
        <v>6</v>
      </c>
      <c r="D1520" t="s">
        <v>735</v>
      </c>
      <c r="E1520" t="s">
        <v>2</v>
      </c>
      <c r="F1520" t="s">
        <v>155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600</v>
      </c>
      <c r="C1521">
        <v>12</v>
      </c>
      <c r="D1521" t="s">
        <v>735</v>
      </c>
      <c r="E1521" t="s">
        <v>2</v>
      </c>
      <c r="F1521" t="s">
        <v>155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600</v>
      </c>
      <c r="C1522">
        <v>1</v>
      </c>
      <c r="D1522" t="s">
        <v>735</v>
      </c>
      <c r="E1522" t="s">
        <v>2</v>
      </c>
      <c r="F1522" t="s">
        <v>1551</v>
      </c>
      <c r="G1522" t="s">
        <v>154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600</v>
      </c>
      <c r="C1523">
        <v>0</v>
      </c>
      <c r="D1523" t="s">
        <v>735</v>
      </c>
      <c r="E1523" t="s">
        <v>2</v>
      </c>
      <c r="F1523" t="s">
        <v>155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600</v>
      </c>
      <c r="C1524">
        <v>3</v>
      </c>
      <c r="D1524" t="s">
        <v>735</v>
      </c>
      <c r="E1524" t="s">
        <v>2</v>
      </c>
      <c r="F1524" t="s">
        <v>155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600</v>
      </c>
      <c r="C1525">
        <v>432</v>
      </c>
      <c r="D1525" t="s">
        <v>735</v>
      </c>
      <c r="E1525" t="s">
        <v>2</v>
      </c>
      <c r="F1525" t="s">
        <v>1552</v>
      </c>
      <c r="G1525" t="s">
        <v>1543</v>
      </c>
      <c r="H1525">
        <v>2021</v>
      </c>
      <c r="I1525" t="s">
        <v>1547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600</v>
      </c>
      <c r="C1526">
        <v>17</v>
      </c>
      <c r="D1526" t="s">
        <v>735</v>
      </c>
      <c r="E1526" t="s">
        <v>2</v>
      </c>
      <c r="F1526" t="s">
        <v>1553</v>
      </c>
      <c r="G1526" t="s">
        <v>1543</v>
      </c>
      <c r="H1526">
        <v>2021</v>
      </c>
      <c r="I1526" t="s">
        <v>154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600</v>
      </c>
      <c r="C1527">
        <v>0</v>
      </c>
      <c r="D1527" t="s">
        <v>735</v>
      </c>
      <c r="E1527" t="s">
        <v>2</v>
      </c>
      <c r="F1527" t="s">
        <v>1554</v>
      </c>
      <c r="G1527" t="s">
        <v>154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600</v>
      </c>
      <c r="C1528">
        <v>384</v>
      </c>
      <c r="D1528" t="s">
        <v>735</v>
      </c>
      <c r="E1528" t="s">
        <v>2</v>
      </c>
      <c r="F1528" t="s">
        <v>1573</v>
      </c>
      <c r="G1528" t="s">
        <v>154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2</v>
      </c>
      <c r="G1529" t="s">
        <v>1543</v>
      </c>
      <c r="H1529">
        <v>2021</v>
      </c>
      <c r="I1529" t="s">
        <v>154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2</v>
      </c>
      <c r="G1530" t="s">
        <v>1543</v>
      </c>
      <c r="H1530" t="s">
        <v>1544</v>
      </c>
      <c r="I1530" t="s">
        <v>1545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2</v>
      </c>
      <c r="G1531" t="s">
        <v>1543</v>
      </c>
      <c r="H1531" t="s">
        <v>1544</v>
      </c>
      <c r="I1531" t="s">
        <v>154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601</v>
      </c>
      <c r="C1532">
        <v>186</v>
      </c>
      <c r="D1532" t="s">
        <v>735</v>
      </c>
      <c r="E1532" t="s">
        <v>2</v>
      </c>
      <c r="F1532" t="s">
        <v>1546</v>
      </c>
      <c r="G1532" t="s">
        <v>1543</v>
      </c>
      <c r="H1532">
        <v>2021</v>
      </c>
      <c r="I1532" t="s">
        <v>1547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601</v>
      </c>
      <c r="C1533">
        <v>0</v>
      </c>
      <c r="D1533" t="s">
        <v>735</v>
      </c>
      <c r="E1533" t="s">
        <v>2</v>
      </c>
      <c r="F1533" t="s">
        <v>1572</v>
      </c>
      <c r="G1533" t="s">
        <v>154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601</v>
      </c>
      <c r="C1534">
        <v>111</v>
      </c>
      <c r="D1534" t="s">
        <v>735</v>
      </c>
      <c r="E1534" t="s">
        <v>2</v>
      </c>
      <c r="F1534" t="s">
        <v>154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601</v>
      </c>
      <c r="C1535">
        <v>60</v>
      </c>
      <c r="D1535" t="s">
        <v>735</v>
      </c>
      <c r="E1535" t="s">
        <v>2</v>
      </c>
      <c r="F1535" t="s">
        <v>154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60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60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601</v>
      </c>
      <c r="C1538">
        <v>0</v>
      </c>
      <c r="D1538" t="s">
        <v>735</v>
      </c>
      <c r="E1538" t="s">
        <v>2</v>
      </c>
      <c r="F1538" t="s">
        <v>740</v>
      </c>
      <c r="G1538" t="s">
        <v>154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60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60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601</v>
      </c>
      <c r="C1541">
        <v>3</v>
      </c>
      <c r="D1541" t="s">
        <v>735</v>
      </c>
      <c r="E1541" t="s">
        <v>2</v>
      </c>
      <c r="F1541" t="s">
        <v>155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601</v>
      </c>
      <c r="C1542">
        <v>6</v>
      </c>
      <c r="D1542" t="s">
        <v>735</v>
      </c>
      <c r="E1542" t="s">
        <v>2</v>
      </c>
      <c r="F1542" t="s">
        <v>155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601</v>
      </c>
      <c r="C1543">
        <v>2</v>
      </c>
      <c r="D1543" t="s">
        <v>735</v>
      </c>
      <c r="E1543" t="s">
        <v>2</v>
      </c>
      <c r="F1543" t="s">
        <v>1551</v>
      </c>
      <c r="G1543" t="s">
        <v>154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601</v>
      </c>
      <c r="C1544">
        <v>1</v>
      </c>
      <c r="D1544" t="s">
        <v>735</v>
      </c>
      <c r="E1544" t="s">
        <v>2</v>
      </c>
      <c r="F1544" t="s">
        <v>155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601</v>
      </c>
      <c r="C1545">
        <v>8</v>
      </c>
      <c r="D1545" t="s">
        <v>735</v>
      </c>
      <c r="E1545" t="s">
        <v>2</v>
      </c>
      <c r="F1545" t="s">
        <v>155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601</v>
      </c>
      <c r="C1546">
        <v>231</v>
      </c>
      <c r="D1546" t="s">
        <v>735</v>
      </c>
      <c r="E1546" t="s">
        <v>2</v>
      </c>
      <c r="F1546" t="s">
        <v>1552</v>
      </c>
      <c r="G1546" t="s">
        <v>1543</v>
      </c>
      <c r="H1546">
        <v>2021</v>
      </c>
      <c r="I1546" t="s">
        <v>1547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601</v>
      </c>
      <c r="C1547">
        <v>55</v>
      </c>
      <c r="D1547" t="s">
        <v>735</v>
      </c>
      <c r="E1547" t="s">
        <v>2</v>
      </c>
      <c r="F1547" t="s">
        <v>1553</v>
      </c>
      <c r="G1547" t="s">
        <v>1543</v>
      </c>
      <c r="H1547">
        <v>2021</v>
      </c>
      <c r="I1547" t="s">
        <v>154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601</v>
      </c>
      <c r="C1548">
        <v>0</v>
      </c>
      <c r="D1548" t="s">
        <v>735</v>
      </c>
      <c r="E1548" t="s">
        <v>2</v>
      </c>
      <c r="F1548" t="s">
        <v>1554</v>
      </c>
      <c r="G1548" t="s">
        <v>154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601</v>
      </c>
      <c r="C1549">
        <v>1</v>
      </c>
      <c r="D1549" t="s">
        <v>735</v>
      </c>
      <c r="E1549" t="s">
        <v>2</v>
      </c>
      <c r="F1549" t="s">
        <v>1573</v>
      </c>
      <c r="G1549" t="s">
        <v>154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602</v>
      </c>
      <c r="C1550">
        <v>41</v>
      </c>
      <c r="D1550" t="s">
        <v>735</v>
      </c>
      <c r="E1550" t="s">
        <v>2</v>
      </c>
      <c r="F1550" t="s">
        <v>1546</v>
      </c>
      <c r="G1550" t="s">
        <v>1543</v>
      </c>
      <c r="H1550">
        <v>2021</v>
      </c>
      <c r="I1550" t="s">
        <v>1547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602</v>
      </c>
      <c r="C1551">
        <v>7</v>
      </c>
      <c r="D1551" t="s">
        <v>735</v>
      </c>
      <c r="E1551" t="s">
        <v>2</v>
      </c>
      <c r="F1551" t="s">
        <v>154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602</v>
      </c>
      <c r="C1552">
        <v>4</v>
      </c>
      <c r="D1552" t="s">
        <v>735</v>
      </c>
      <c r="E1552" t="s">
        <v>2</v>
      </c>
      <c r="F1552" t="s">
        <v>154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60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60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602</v>
      </c>
      <c r="C1555">
        <v>0</v>
      </c>
      <c r="D1555" t="s">
        <v>735</v>
      </c>
      <c r="E1555" t="s">
        <v>2</v>
      </c>
      <c r="F1555" t="s">
        <v>740</v>
      </c>
      <c r="G1555" t="s">
        <v>154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60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60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602</v>
      </c>
      <c r="C1558">
        <v>1</v>
      </c>
      <c r="D1558" t="s">
        <v>735</v>
      </c>
      <c r="E1558" t="s">
        <v>2</v>
      </c>
      <c r="F1558" t="s">
        <v>155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602</v>
      </c>
      <c r="C1559">
        <v>2</v>
      </c>
      <c r="D1559" t="s">
        <v>735</v>
      </c>
      <c r="E1559" t="s">
        <v>2</v>
      </c>
      <c r="F1559" t="s">
        <v>155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602</v>
      </c>
      <c r="C1560">
        <v>1</v>
      </c>
      <c r="D1560" t="s">
        <v>735</v>
      </c>
      <c r="E1560" t="s">
        <v>2</v>
      </c>
      <c r="F1560" t="s">
        <v>1551</v>
      </c>
      <c r="G1560" t="s">
        <v>154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602</v>
      </c>
      <c r="C1561">
        <v>0</v>
      </c>
      <c r="D1561" t="s">
        <v>735</v>
      </c>
      <c r="E1561" t="s">
        <v>2</v>
      </c>
      <c r="F1561" t="s">
        <v>155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602</v>
      </c>
      <c r="C1562">
        <v>4</v>
      </c>
      <c r="D1562" t="s">
        <v>735</v>
      </c>
      <c r="E1562" t="s">
        <v>2</v>
      </c>
      <c r="F1562" t="s">
        <v>155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602</v>
      </c>
      <c r="C1563">
        <v>3</v>
      </c>
      <c r="D1563" t="s">
        <v>735</v>
      </c>
      <c r="E1563" t="s">
        <v>2</v>
      </c>
      <c r="F1563" t="s">
        <v>1552</v>
      </c>
      <c r="G1563" t="s">
        <v>1543</v>
      </c>
      <c r="H1563">
        <v>2021</v>
      </c>
      <c r="I1563" t="s">
        <v>1547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602</v>
      </c>
      <c r="C1564">
        <v>7</v>
      </c>
      <c r="D1564" t="s">
        <v>735</v>
      </c>
      <c r="E1564" t="s">
        <v>2</v>
      </c>
      <c r="F1564" t="s">
        <v>1553</v>
      </c>
      <c r="G1564" t="s">
        <v>1543</v>
      </c>
      <c r="H1564">
        <v>2021</v>
      </c>
      <c r="I1564" t="s">
        <v>154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602</v>
      </c>
      <c r="C1565">
        <v>0</v>
      </c>
      <c r="D1565" t="s">
        <v>735</v>
      </c>
      <c r="E1565" t="s">
        <v>2</v>
      </c>
      <c r="F1565" t="s">
        <v>1554</v>
      </c>
      <c r="G1565" t="s">
        <v>154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603</v>
      </c>
      <c r="C1566">
        <v>53</v>
      </c>
      <c r="D1566" t="s">
        <v>735</v>
      </c>
      <c r="E1566" t="s">
        <v>2</v>
      </c>
      <c r="F1566" t="s">
        <v>1546</v>
      </c>
      <c r="G1566" t="s">
        <v>1543</v>
      </c>
      <c r="H1566">
        <v>2021</v>
      </c>
      <c r="I1566" t="s">
        <v>1547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603</v>
      </c>
      <c r="C1567">
        <v>8</v>
      </c>
      <c r="D1567" t="s">
        <v>735</v>
      </c>
      <c r="E1567" t="s">
        <v>2</v>
      </c>
      <c r="F1567" t="s">
        <v>1572</v>
      </c>
      <c r="G1567" t="s">
        <v>154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603</v>
      </c>
      <c r="C1568">
        <v>40</v>
      </c>
      <c r="D1568" t="s">
        <v>735</v>
      </c>
      <c r="E1568" t="s">
        <v>2</v>
      </c>
      <c r="F1568" t="s">
        <v>154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603</v>
      </c>
      <c r="C1569">
        <v>22</v>
      </c>
      <c r="D1569" t="s">
        <v>735</v>
      </c>
      <c r="E1569" t="s">
        <v>2</v>
      </c>
      <c r="F1569" t="s">
        <v>154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60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60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603</v>
      </c>
      <c r="C1572">
        <v>0</v>
      </c>
      <c r="D1572" t="s">
        <v>735</v>
      </c>
      <c r="E1572" t="s">
        <v>2</v>
      </c>
      <c r="F1572" t="s">
        <v>740</v>
      </c>
      <c r="G1572" t="s">
        <v>154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60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60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603</v>
      </c>
      <c r="C1575">
        <v>1</v>
      </c>
      <c r="D1575" t="s">
        <v>735</v>
      </c>
      <c r="E1575" t="s">
        <v>2</v>
      </c>
      <c r="F1575" t="s">
        <v>155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603</v>
      </c>
      <c r="C1576">
        <v>3</v>
      </c>
      <c r="D1576" t="s">
        <v>735</v>
      </c>
      <c r="E1576" t="s">
        <v>2</v>
      </c>
      <c r="F1576" t="s">
        <v>155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603</v>
      </c>
      <c r="C1577">
        <v>1</v>
      </c>
      <c r="D1577" t="s">
        <v>735</v>
      </c>
      <c r="E1577" t="s">
        <v>2</v>
      </c>
      <c r="F1577" t="s">
        <v>1551</v>
      </c>
      <c r="G1577" t="s">
        <v>154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603</v>
      </c>
      <c r="C1578">
        <v>2</v>
      </c>
      <c r="D1578" t="s">
        <v>735</v>
      </c>
      <c r="E1578" t="s">
        <v>2</v>
      </c>
      <c r="F1578" t="s">
        <v>155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603</v>
      </c>
      <c r="C1579">
        <v>21</v>
      </c>
      <c r="D1579" t="s">
        <v>735</v>
      </c>
      <c r="E1579" t="s">
        <v>2</v>
      </c>
      <c r="F1579" t="s">
        <v>155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603</v>
      </c>
      <c r="C1580">
        <v>153</v>
      </c>
      <c r="D1580" t="s">
        <v>735</v>
      </c>
      <c r="E1580" t="s">
        <v>2</v>
      </c>
      <c r="F1580" t="s">
        <v>1552</v>
      </c>
      <c r="G1580" t="s">
        <v>1543</v>
      </c>
      <c r="H1580">
        <v>2021</v>
      </c>
      <c r="I1580" t="s">
        <v>1547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603</v>
      </c>
      <c r="C1581">
        <v>8</v>
      </c>
      <c r="D1581" t="s">
        <v>735</v>
      </c>
      <c r="E1581" t="s">
        <v>2</v>
      </c>
      <c r="F1581" t="s">
        <v>1553</v>
      </c>
      <c r="G1581" t="s">
        <v>1543</v>
      </c>
      <c r="H1581">
        <v>2021</v>
      </c>
      <c r="I1581" t="s">
        <v>154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603</v>
      </c>
      <c r="C1582">
        <v>0</v>
      </c>
      <c r="D1582" t="s">
        <v>735</v>
      </c>
      <c r="E1582" t="s">
        <v>2</v>
      </c>
      <c r="F1582" t="s">
        <v>1554</v>
      </c>
      <c r="G1582" t="s">
        <v>154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603</v>
      </c>
      <c r="C1583">
        <v>53</v>
      </c>
      <c r="D1583" t="s">
        <v>735</v>
      </c>
      <c r="E1583" t="s">
        <v>2</v>
      </c>
      <c r="F1583" t="s">
        <v>1573</v>
      </c>
      <c r="G1583" t="s">
        <v>154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2</v>
      </c>
      <c r="G1584" t="s">
        <v>1543</v>
      </c>
      <c r="H1584" t="s">
        <v>1544</v>
      </c>
      <c r="I1584" t="s">
        <v>1545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6</v>
      </c>
      <c r="G1585" t="s">
        <v>1543</v>
      </c>
      <c r="H1585">
        <v>2021</v>
      </c>
      <c r="I1585" t="s">
        <v>1547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4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1</v>
      </c>
      <c r="G1595" t="s">
        <v>154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2</v>
      </c>
      <c r="G1598" t="s">
        <v>1543</v>
      </c>
      <c r="H1598">
        <v>2021</v>
      </c>
      <c r="I1598" t="s">
        <v>1547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3</v>
      </c>
      <c r="G1599" t="s">
        <v>1543</v>
      </c>
      <c r="H1599">
        <v>2021</v>
      </c>
      <c r="I1599" t="s">
        <v>154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4</v>
      </c>
      <c r="G1600" t="s">
        <v>154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2</v>
      </c>
      <c r="G1601" t="s">
        <v>1543</v>
      </c>
      <c r="H1601">
        <v>2021</v>
      </c>
      <c r="I1601" t="s">
        <v>154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2</v>
      </c>
      <c r="G1602" t="s">
        <v>1543</v>
      </c>
      <c r="H1602" t="s">
        <v>1544</v>
      </c>
      <c r="I1602" t="s">
        <v>1545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2</v>
      </c>
      <c r="G1603" t="s">
        <v>1543</v>
      </c>
      <c r="H1603" t="s">
        <v>1544</v>
      </c>
      <c r="I1603" t="s">
        <v>154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2</v>
      </c>
      <c r="G1604" t="s">
        <v>1543</v>
      </c>
      <c r="H1604" t="s">
        <v>1544</v>
      </c>
      <c r="I1604" t="s">
        <v>1545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6</v>
      </c>
      <c r="G1605" t="s">
        <v>1543</v>
      </c>
      <c r="H1605">
        <v>2021</v>
      </c>
      <c r="I1605" t="s">
        <v>1547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4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1</v>
      </c>
      <c r="G1615" t="s">
        <v>154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2</v>
      </c>
      <c r="G1618" t="s">
        <v>1543</v>
      </c>
      <c r="H1618">
        <v>2021</v>
      </c>
      <c r="I1618" t="s">
        <v>1547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3</v>
      </c>
      <c r="G1619" t="s">
        <v>1543</v>
      </c>
      <c r="H1619">
        <v>2021</v>
      </c>
      <c r="I1619" t="s">
        <v>154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4</v>
      </c>
      <c r="G1620" t="s">
        <v>154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2</v>
      </c>
      <c r="G1621" t="s">
        <v>1543</v>
      </c>
      <c r="H1621">
        <v>2021</v>
      </c>
      <c r="I1621" t="s">
        <v>154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2</v>
      </c>
      <c r="G1622" t="s">
        <v>1543</v>
      </c>
      <c r="H1622" t="s">
        <v>1544</v>
      </c>
      <c r="I1622" t="s">
        <v>1545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2</v>
      </c>
      <c r="G1623" t="s">
        <v>1543</v>
      </c>
      <c r="H1623" t="s">
        <v>1544</v>
      </c>
      <c r="I1623" t="s">
        <v>154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2</v>
      </c>
      <c r="G1624" t="s">
        <v>1543</v>
      </c>
      <c r="H1624" t="s">
        <v>1544</v>
      </c>
      <c r="I1624" t="s">
        <v>1545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6</v>
      </c>
      <c r="G1625" t="s">
        <v>1543</v>
      </c>
      <c r="H1625">
        <v>2021</v>
      </c>
      <c r="I1625" t="s">
        <v>1547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4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1</v>
      </c>
      <c r="G1635" t="s">
        <v>154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2</v>
      </c>
      <c r="G1638" t="s">
        <v>1543</v>
      </c>
      <c r="H1638">
        <v>2021</v>
      </c>
      <c r="I1638" t="s">
        <v>1547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3</v>
      </c>
      <c r="G1639" t="s">
        <v>1543</v>
      </c>
      <c r="H1639">
        <v>2021</v>
      </c>
      <c r="I1639" t="s">
        <v>154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4</v>
      </c>
      <c r="G1640" t="s">
        <v>154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2</v>
      </c>
      <c r="G1641" t="s">
        <v>1543</v>
      </c>
      <c r="H1641">
        <v>2021</v>
      </c>
      <c r="I1641" t="s">
        <v>154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2</v>
      </c>
      <c r="G1642" t="s">
        <v>1543</v>
      </c>
      <c r="H1642" t="s">
        <v>1544</v>
      </c>
      <c r="I1642" t="s">
        <v>1545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2</v>
      </c>
      <c r="G1643" t="s">
        <v>1543</v>
      </c>
      <c r="H1643" t="s">
        <v>1544</v>
      </c>
      <c r="I1643" t="s">
        <v>154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2</v>
      </c>
      <c r="G1644" t="s">
        <v>1543</v>
      </c>
      <c r="H1644" t="s">
        <v>1544</v>
      </c>
      <c r="I1644" t="s">
        <v>1545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6</v>
      </c>
      <c r="G1645" t="s">
        <v>1543</v>
      </c>
      <c r="H1645">
        <v>2021</v>
      </c>
      <c r="I1645" t="s">
        <v>1547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2</v>
      </c>
      <c r="G1646" t="s">
        <v>154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4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1</v>
      </c>
      <c r="G1656" t="s">
        <v>154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2</v>
      </c>
      <c r="G1659" t="s">
        <v>1543</v>
      </c>
      <c r="H1659">
        <v>2021</v>
      </c>
      <c r="I1659" t="s">
        <v>1547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3</v>
      </c>
      <c r="G1660" t="s">
        <v>1543</v>
      </c>
      <c r="H1660">
        <v>2021</v>
      </c>
      <c r="I1660" t="s">
        <v>154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4</v>
      </c>
      <c r="G1661" t="s">
        <v>154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3</v>
      </c>
      <c r="G1662" t="s">
        <v>154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2</v>
      </c>
      <c r="G1663" t="s">
        <v>1543</v>
      </c>
      <c r="H1663">
        <v>2021</v>
      </c>
      <c r="I1663" t="s">
        <v>154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2</v>
      </c>
      <c r="G1664" t="s">
        <v>1543</v>
      </c>
      <c r="H1664" t="s">
        <v>1544</v>
      </c>
      <c r="I1664" t="s">
        <v>1545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2</v>
      </c>
      <c r="G1665" t="s">
        <v>1543</v>
      </c>
      <c r="H1665" t="s">
        <v>1544</v>
      </c>
      <c r="I1665" t="s">
        <v>154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2</v>
      </c>
      <c r="G1666" t="s">
        <v>1543</v>
      </c>
      <c r="H1666" t="s">
        <v>1544</v>
      </c>
      <c r="I1666" t="s">
        <v>1545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6</v>
      </c>
      <c r="G1667" t="s">
        <v>1543</v>
      </c>
      <c r="H1667">
        <v>2021</v>
      </c>
      <c r="I1667" t="s">
        <v>154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4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1</v>
      </c>
      <c r="G1677" t="s">
        <v>154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2</v>
      </c>
      <c r="G1680" t="s">
        <v>1543</v>
      </c>
      <c r="H1680">
        <v>2021</v>
      </c>
      <c r="I1680" t="s">
        <v>1547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3</v>
      </c>
      <c r="G1681" t="s">
        <v>1543</v>
      </c>
      <c r="H1681">
        <v>2021</v>
      </c>
      <c r="I1681" t="s">
        <v>154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4</v>
      </c>
      <c r="G1682" t="s">
        <v>154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2</v>
      </c>
      <c r="G1683" t="s">
        <v>1543</v>
      </c>
      <c r="H1683">
        <v>2021</v>
      </c>
      <c r="I1683" t="s">
        <v>154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2</v>
      </c>
      <c r="G1684" t="s">
        <v>1543</v>
      </c>
      <c r="H1684" t="s">
        <v>1544</v>
      </c>
      <c r="I1684" t="s">
        <v>1545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2</v>
      </c>
      <c r="G1685" t="s">
        <v>1543</v>
      </c>
      <c r="H1685" t="s">
        <v>1544</v>
      </c>
      <c r="I1685" t="s">
        <v>154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2</v>
      </c>
      <c r="G1686" t="s">
        <v>1543</v>
      </c>
      <c r="H1686" t="s">
        <v>1544</v>
      </c>
      <c r="I1686" t="s">
        <v>1545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604</v>
      </c>
      <c r="C1687">
        <v>20</v>
      </c>
      <c r="D1687" t="s">
        <v>735</v>
      </c>
      <c r="E1687" t="s">
        <v>2</v>
      </c>
      <c r="F1687" t="s">
        <v>154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604</v>
      </c>
      <c r="C1688">
        <v>11</v>
      </c>
      <c r="D1688" t="s">
        <v>735</v>
      </c>
      <c r="E1688" t="s">
        <v>2</v>
      </c>
      <c r="F1688" t="s">
        <v>154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60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60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604</v>
      </c>
      <c r="C1691">
        <v>0</v>
      </c>
      <c r="D1691" t="s">
        <v>735</v>
      </c>
      <c r="E1691" t="s">
        <v>2</v>
      </c>
      <c r="F1691" t="s">
        <v>740</v>
      </c>
      <c r="G1691" t="s">
        <v>154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60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60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604</v>
      </c>
      <c r="C1694">
        <v>29</v>
      </c>
      <c r="D1694" t="s">
        <v>735</v>
      </c>
      <c r="E1694" t="s">
        <v>2</v>
      </c>
      <c r="F1694" t="s">
        <v>155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604</v>
      </c>
      <c r="C1695">
        <v>63</v>
      </c>
      <c r="D1695" t="s">
        <v>735</v>
      </c>
      <c r="E1695" t="s">
        <v>2</v>
      </c>
      <c r="F1695" t="s">
        <v>155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604</v>
      </c>
      <c r="C1696">
        <v>5</v>
      </c>
      <c r="D1696" t="s">
        <v>735</v>
      </c>
      <c r="E1696" t="s">
        <v>2</v>
      </c>
      <c r="F1696" t="s">
        <v>1551</v>
      </c>
      <c r="G1696" t="s">
        <v>154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604</v>
      </c>
      <c r="C1697">
        <v>4</v>
      </c>
      <c r="D1697" t="s">
        <v>735</v>
      </c>
      <c r="E1697" t="s">
        <v>2</v>
      </c>
      <c r="F1697" t="s">
        <v>155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604</v>
      </c>
      <c r="C1698">
        <v>54</v>
      </c>
      <c r="D1698" t="s">
        <v>735</v>
      </c>
      <c r="E1698" t="s">
        <v>2</v>
      </c>
      <c r="F1698" t="s">
        <v>155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604</v>
      </c>
      <c r="C1699">
        <v>2</v>
      </c>
      <c r="D1699" t="s">
        <v>735</v>
      </c>
      <c r="E1699" t="s">
        <v>2</v>
      </c>
      <c r="F1699" t="s">
        <v>1553</v>
      </c>
      <c r="G1699" t="s">
        <v>1543</v>
      </c>
      <c r="H1699">
        <v>2021</v>
      </c>
      <c r="I1699" t="s">
        <v>154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604</v>
      </c>
      <c r="C1700">
        <v>0</v>
      </c>
      <c r="D1700" t="s">
        <v>735</v>
      </c>
      <c r="E1700" t="s">
        <v>2</v>
      </c>
      <c r="F1700" t="s">
        <v>1554</v>
      </c>
      <c r="G1700" t="s">
        <v>154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2</v>
      </c>
      <c r="G1701" t="s">
        <v>1543</v>
      </c>
      <c r="H1701">
        <v>2021</v>
      </c>
      <c r="I1701" t="s">
        <v>154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2</v>
      </c>
      <c r="G1702" t="s">
        <v>1543</v>
      </c>
      <c r="H1702" t="s">
        <v>1544</v>
      </c>
      <c r="I1702" t="s">
        <v>1545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2</v>
      </c>
      <c r="G1703" t="s">
        <v>1543</v>
      </c>
      <c r="H1703" t="s">
        <v>1544</v>
      </c>
      <c r="I1703" t="s">
        <v>154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2</v>
      </c>
      <c r="G1704" t="s">
        <v>1543</v>
      </c>
      <c r="H1704" t="s">
        <v>1544</v>
      </c>
      <c r="I1704" t="s">
        <v>1545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6</v>
      </c>
      <c r="G1705" t="s">
        <v>1543</v>
      </c>
      <c r="H1705">
        <v>2021</v>
      </c>
      <c r="I1705" t="s">
        <v>1547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4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1</v>
      </c>
      <c r="G1715" t="s">
        <v>154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2</v>
      </c>
      <c r="G1718" t="s">
        <v>1543</v>
      </c>
      <c r="H1718">
        <v>2021</v>
      </c>
      <c r="I1718" t="s">
        <v>1547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3</v>
      </c>
      <c r="G1719" t="s">
        <v>1543</v>
      </c>
      <c r="H1719">
        <v>2021</v>
      </c>
      <c r="I1719" t="s">
        <v>154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4</v>
      </c>
      <c r="G1720" t="s">
        <v>154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2</v>
      </c>
      <c r="G1721" t="s">
        <v>1543</v>
      </c>
      <c r="H1721">
        <v>2021</v>
      </c>
      <c r="I1721" t="s">
        <v>154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2</v>
      </c>
      <c r="G1722" t="s">
        <v>1543</v>
      </c>
      <c r="H1722" t="s">
        <v>1544</v>
      </c>
      <c r="I1722" t="s">
        <v>1545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2</v>
      </c>
      <c r="G1723" t="s">
        <v>1543</v>
      </c>
      <c r="H1723" t="s">
        <v>1544</v>
      </c>
      <c r="I1723" t="s">
        <v>154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2</v>
      </c>
      <c r="G1724" t="s">
        <v>1543</v>
      </c>
      <c r="H1724" t="s">
        <v>1544</v>
      </c>
      <c r="I1724" t="s">
        <v>1545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6</v>
      </c>
      <c r="G1725" t="s">
        <v>1543</v>
      </c>
      <c r="H1725">
        <v>2021</v>
      </c>
      <c r="I1725" t="s">
        <v>1547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4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1</v>
      </c>
      <c r="G1735" t="s">
        <v>154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3</v>
      </c>
      <c r="G1738" t="s">
        <v>1543</v>
      </c>
      <c r="H1738">
        <v>2021</v>
      </c>
      <c r="I1738" t="s">
        <v>154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4</v>
      </c>
      <c r="G1739" t="s">
        <v>154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2</v>
      </c>
      <c r="G1740" t="s">
        <v>1543</v>
      </c>
      <c r="H1740">
        <v>2021</v>
      </c>
      <c r="I1740" t="s">
        <v>154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2</v>
      </c>
      <c r="G1741" t="s">
        <v>1543</v>
      </c>
      <c r="H1741" t="s">
        <v>1544</v>
      </c>
      <c r="I1741" t="s">
        <v>1545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2</v>
      </c>
      <c r="G1742" t="s">
        <v>1543</v>
      </c>
      <c r="H1742" t="s">
        <v>1544</v>
      </c>
      <c r="I1742" t="s">
        <v>154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2</v>
      </c>
      <c r="G1743" t="s">
        <v>1543</v>
      </c>
      <c r="H1743" t="s">
        <v>1544</v>
      </c>
      <c r="I1743" t="s">
        <v>1545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605</v>
      </c>
      <c r="C1744">
        <v>1</v>
      </c>
      <c r="D1744" t="s">
        <v>735</v>
      </c>
      <c r="E1744" t="s">
        <v>2</v>
      </c>
      <c r="F1744" t="s">
        <v>1546</v>
      </c>
      <c r="G1744" t="s">
        <v>1543</v>
      </c>
      <c r="H1744">
        <v>2021</v>
      </c>
      <c r="I1744" t="s">
        <v>1547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605</v>
      </c>
      <c r="C1745">
        <v>8</v>
      </c>
      <c r="D1745" t="s">
        <v>735</v>
      </c>
      <c r="E1745" t="s">
        <v>2</v>
      </c>
      <c r="F1745" t="s">
        <v>154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605</v>
      </c>
      <c r="C1746">
        <v>4</v>
      </c>
      <c r="D1746" t="s">
        <v>735</v>
      </c>
      <c r="E1746" t="s">
        <v>2</v>
      </c>
      <c r="F1746" t="s">
        <v>154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60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60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605</v>
      </c>
      <c r="C1749">
        <v>0</v>
      </c>
      <c r="D1749" t="s">
        <v>735</v>
      </c>
      <c r="E1749" t="s">
        <v>2</v>
      </c>
      <c r="F1749" t="s">
        <v>740</v>
      </c>
      <c r="G1749" t="s">
        <v>154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60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60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605</v>
      </c>
      <c r="C1752">
        <v>0</v>
      </c>
      <c r="D1752" t="s">
        <v>735</v>
      </c>
      <c r="E1752" t="s">
        <v>2</v>
      </c>
      <c r="F1752" t="s">
        <v>155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605</v>
      </c>
      <c r="C1753">
        <v>0</v>
      </c>
      <c r="D1753" t="s">
        <v>735</v>
      </c>
      <c r="E1753" t="s">
        <v>2</v>
      </c>
      <c r="F1753" t="s">
        <v>155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605</v>
      </c>
      <c r="C1754">
        <v>0</v>
      </c>
      <c r="D1754" t="s">
        <v>735</v>
      </c>
      <c r="E1754" t="s">
        <v>2</v>
      </c>
      <c r="F1754" t="s">
        <v>1551</v>
      </c>
      <c r="G1754" t="s">
        <v>154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605</v>
      </c>
      <c r="C1755">
        <v>0</v>
      </c>
      <c r="D1755" t="s">
        <v>735</v>
      </c>
      <c r="E1755" t="s">
        <v>2</v>
      </c>
      <c r="F1755" t="s">
        <v>155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605</v>
      </c>
      <c r="C1756">
        <v>0</v>
      </c>
      <c r="D1756" t="s">
        <v>735</v>
      </c>
      <c r="E1756" t="s">
        <v>2</v>
      </c>
      <c r="F1756" t="s">
        <v>155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605</v>
      </c>
      <c r="C1757">
        <v>0</v>
      </c>
      <c r="D1757" t="s">
        <v>735</v>
      </c>
      <c r="E1757" t="s">
        <v>2</v>
      </c>
      <c r="F1757" t="s">
        <v>1552</v>
      </c>
      <c r="G1757" t="s">
        <v>1543</v>
      </c>
      <c r="H1757">
        <v>2021</v>
      </c>
      <c r="I1757" t="s">
        <v>1547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605</v>
      </c>
      <c r="C1758">
        <v>3</v>
      </c>
      <c r="D1758" t="s">
        <v>735</v>
      </c>
      <c r="E1758" t="s">
        <v>2</v>
      </c>
      <c r="F1758" t="s">
        <v>1553</v>
      </c>
      <c r="G1758" t="s">
        <v>1543</v>
      </c>
      <c r="H1758">
        <v>2021</v>
      </c>
      <c r="I1758" t="s">
        <v>154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605</v>
      </c>
      <c r="C1759">
        <v>0</v>
      </c>
      <c r="D1759" t="s">
        <v>735</v>
      </c>
      <c r="E1759" t="s">
        <v>2</v>
      </c>
      <c r="F1759" t="s">
        <v>1554</v>
      </c>
      <c r="G1759" t="s">
        <v>154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2</v>
      </c>
      <c r="G1760" t="s">
        <v>1543</v>
      </c>
      <c r="H1760">
        <v>2021</v>
      </c>
      <c r="I1760" t="s">
        <v>154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2</v>
      </c>
      <c r="G1761" t="s">
        <v>1543</v>
      </c>
      <c r="H1761" t="s">
        <v>1544</v>
      </c>
      <c r="I1761" t="s">
        <v>1545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2</v>
      </c>
      <c r="G1762" t="s">
        <v>1543</v>
      </c>
      <c r="H1762" t="s">
        <v>1544</v>
      </c>
      <c r="I1762" t="s">
        <v>154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2</v>
      </c>
      <c r="G1763" t="s">
        <v>1543</v>
      </c>
      <c r="H1763" t="s">
        <v>1544</v>
      </c>
      <c r="I1763" t="s">
        <v>1545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4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1</v>
      </c>
      <c r="G1773" t="s">
        <v>154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3</v>
      </c>
      <c r="G1776" t="s">
        <v>1543</v>
      </c>
      <c r="H1776">
        <v>2021</v>
      </c>
      <c r="I1776" t="s">
        <v>154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4</v>
      </c>
      <c r="G1777" t="s">
        <v>154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2</v>
      </c>
      <c r="G1778" t="s">
        <v>1543</v>
      </c>
      <c r="H1778">
        <v>2021</v>
      </c>
      <c r="I1778" t="s">
        <v>154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2</v>
      </c>
      <c r="G1779" t="s">
        <v>1543</v>
      </c>
      <c r="H1779" t="s">
        <v>1544</v>
      </c>
      <c r="I1779" t="s">
        <v>1545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2</v>
      </c>
      <c r="G1780" t="s">
        <v>1543</v>
      </c>
      <c r="H1780" t="s">
        <v>1544</v>
      </c>
      <c r="I1780" t="s">
        <v>154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2</v>
      </c>
      <c r="G1781" t="s">
        <v>1543</v>
      </c>
      <c r="H1781" t="s">
        <v>1544</v>
      </c>
      <c r="I1781" t="s">
        <v>1545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606</v>
      </c>
      <c r="C1782">
        <v>2</v>
      </c>
      <c r="D1782" t="s">
        <v>735</v>
      </c>
      <c r="E1782" t="s">
        <v>2</v>
      </c>
      <c r="F1782" t="s">
        <v>1546</v>
      </c>
      <c r="G1782" t="s">
        <v>1543</v>
      </c>
      <c r="H1782">
        <v>2021</v>
      </c>
      <c r="I1782" t="s">
        <v>1547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606</v>
      </c>
      <c r="C1783">
        <v>0</v>
      </c>
      <c r="D1783" t="s">
        <v>735</v>
      </c>
      <c r="E1783" t="s">
        <v>2</v>
      </c>
      <c r="F1783" t="s">
        <v>154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606</v>
      </c>
      <c r="C1784">
        <v>0</v>
      </c>
      <c r="D1784" t="s">
        <v>735</v>
      </c>
      <c r="E1784" t="s">
        <v>2</v>
      </c>
      <c r="F1784" t="s">
        <v>154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60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60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606</v>
      </c>
      <c r="C1787">
        <v>0</v>
      </c>
      <c r="D1787" t="s">
        <v>735</v>
      </c>
      <c r="E1787" t="s">
        <v>2</v>
      </c>
      <c r="F1787" t="s">
        <v>740</v>
      </c>
      <c r="G1787" t="s">
        <v>154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60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60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606</v>
      </c>
      <c r="C1790">
        <v>0</v>
      </c>
      <c r="D1790" t="s">
        <v>735</v>
      </c>
      <c r="E1790" t="s">
        <v>2</v>
      </c>
      <c r="F1790" t="s">
        <v>155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606</v>
      </c>
      <c r="C1791">
        <v>0</v>
      </c>
      <c r="D1791" t="s">
        <v>735</v>
      </c>
      <c r="E1791" t="s">
        <v>2</v>
      </c>
      <c r="F1791" t="s">
        <v>155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606</v>
      </c>
      <c r="C1792">
        <v>0</v>
      </c>
      <c r="D1792" t="s">
        <v>735</v>
      </c>
      <c r="E1792" t="s">
        <v>2</v>
      </c>
      <c r="F1792" t="s">
        <v>1551</v>
      </c>
      <c r="G1792" t="s">
        <v>154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606</v>
      </c>
      <c r="C1793">
        <v>0</v>
      </c>
      <c r="D1793" t="s">
        <v>735</v>
      </c>
      <c r="E1793" t="s">
        <v>2</v>
      </c>
      <c r="F1793" t="s">
        <v>155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606</v>
      </c>
      <c r="C1794">
        <v>0</v>
      </c>
      <c r="D1794" t="s">
        <v>735</v>
      </c>
      <c r="E1794" t="s">
        <v>2</v>
      </c>
      <c r="F1794" t="s">
        <v>155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606</v>
      </c>
      <c r="C1795">
        <v>0</v>
      </c>
      <c r="D1795" t="s">
        <v>735</v>
      </c>
      <c r="E1795" t="s">
        <v>2</v>
      </c>
      <c r="F1795" t="s">
        <v>1552</v>
      </c>
      <c r="G1795" t="s">
        <v>1543</v>
      </c>
      <c r="H1795">
        <v>2021</v>
      </c>
      <c r="I1795" t="s">
        <v>154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606</v>
      </c>
      <c r="C1796">
        <v>4</v>
      </c>
      <c r="D1796" t="s">
        <v>735</v>
      </c>
      <c r="E1796" t="s">
        <v>2</v>
      </c>
      <c r="F1796" t="s">
        <v>1553</v>
      </c>
      <c r="G1796" t="s">
        <v>1543</v>
      </c>
      <c r="H1796">
        <v>2021</v>
      </c>
      <c r="I1796" t="s">
        <v>154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606</v>
      </c>
      <c r="C1797">
        <v>0</v>
      </c>
      <c r="D1797" t="s">
        <v>735</v>
      </c>
      <c r="E1797" t="s">
        <v>2</v>
      </c>
      <c r="F1797" t="s">
        <v>1554</v>
      </c>
      <c r="G1797" t="s">
        <v>154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2</v>
      </c>
      <c r="G1798" t="s">
        <v>1543</v>
      </c>
      <c r="H1798">
        <v>2021</v>
      </c>
      <c r="I1798" t="s">
        <v>154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2</v>
      </c>
      <c r="G1799" t="s">
        <v>1543</v>
      </c>
      <c r="H1799" t="s">
        <v>1544</v>
      </c>
      <c r="I1799" t="s">
        <v>1545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2</v>
      </c>
      <c r="G1800" t="s">
        <v>1543</v>
      </c>
      <c r="H1800" t="s">
        <v>1544</v>
      </c>
      <c r="I1800" t="s">
        <v>154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2</v>
      </c>
      <c r="G1801" t="s">
        <v>1543</v>
      </c>
      <c r="H1801" t="s">
        <v>1544</v>
      </c>
      <c r="I1801" t="s">
        <v>1545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607</v>
      </c>
      <c r="C1802">
        <v>38</v>
      </c>
      <c r="D1802" t="s">
        <v>735</v>
      </c>
      <c r="E1802" t="s">
        <v>2</v>
      </c>
      <c r="F1802" t="s">
        <v>154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607</v>
      </c>
      <c r="C1803">
        <v>20</v>
      </c>
      <c r="D1803" t="s">
        <v>735</v>
      </c>
      <c r="E1803" t="s">
        <v>2</v>
      </c>
      <c r="F1803" t="s">
        <v>154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60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60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607</v>
      </c>
      <c r="C1806">
        <v>2</v>
      </c>
      <c r="D1806" t="s">
        <v>735</v>
      </c>
      <c r="E1806" t="s">
        <v>2</v>
      </c>
      <c r="F1806" t="s">
        <v>740</v>
      </c>
      <c r="G1806" t="s">
        <v>154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60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60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607</v>
      </c>
      <c r="C1809">
        <v>84</v>
      </c>
      <c r="D1809" t="s">
        <v>735</v>
      </c>
      <c r="E1809" t="s">
        <v>2</v>
      </c>
      <c r="F1809" t="s">
        <v>155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607</v>
      </c>
      <c r="C1810">
        <v>185</v>
      </c>
      <c r="D1810" t="s">
        <v>735</v>
      </c>
      <c r="E1810" t="s">
        <v>2</v>
      </c>
      <c r="F1810" t="s">
        <v>155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607</v>
      </c>
      <c r="C1811">
        <v>105</v>
      </c>
      <c r="D1811" t="s">
        <v>735</v>
      </c>
      <c r="E1811" t="s">
        <v>2</v>
      </c>
      <c r="F1811" t="s">
        <v>1551</v>
      </c>
      <c r="G1811" t="s">
        <v>154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607</v>
      </c>
      <c r="C1812">
        <v>24</v>
      </c>
      <c r="D1812" t="s">
        <v>735</v>
      </c>
      <c r="E1812" t="s">
        <v>2</v>
      </c>
      <c r="F1812" t="s">
        <v>155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607</v>
      </c>
      <c r="C1813">
        <v>308</v>
      </c>
      <c r="D1813" t="s">
        <v>735</v>
      </c>
      <c r="E1813" t="s">
        <v>2</v>
      </c>
      <c r="F1813" t="s">
        <v>155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607</v>
      </c>
      <c r="C1814">
        <v>6</v>
      </c>
      <c r="D1814" t="s">
        <v>735</v>
      </c>
      <c r="E1814" t="s">
        <v>2</v>
      </c>
      <c r="F1814" t="s">
        <v>1553</v>
      </c>
      <c r="G1814" t="s">
        <v>1543</v>
      </c>
      <c r="H1814">
        <v>2021</v>
      </c>
      <c r="I1814" t="s">
        <v>154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607</v>
      </c>
      <c r="C1815">
        <v>0</v>
      </c>
      <c r="D1815" t="s">
        <v>735</v>
      </c>
      <c r="E1815" t="s">
        <v>2</v>
      </c>
      <c r="F1815" t="s">
        <v>1554</v>
      </c>
      <c r="G1815" t="s">
        <v>154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2</v>
      </c>
      <c r="G1816" t="s">
        <v>1543</v>
      </c>
      <c r="H1816">
        <v>2021</v>
      </c>
      <c r="I1816" t="s">
        <v>154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2</v>
      </c>
      <c r="G1817" t="s">
        <v>1543</v>
      </c>
      <c r="H1817" t="s">
        <v>1544</v>
      </c>
      <c r="I1817" t="s">
        <v>1545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2</v>
      </c>
      <c r="G1818" t="s">
        <v>1543</v>
      </c>
      <c r="H1818" t="s">
        <v>1544</v>
      </c>
      <c r="I1818" t="s">
        <v>154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2</v>
      </c>
      <c r="G1819" t="s">
        <v>1543</v>
      </c>
      <c r="H1819" t="s">
        <v>1544</v>
      </c>
      <c r="I1819" t="s">
        <v>1545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6</v>
      </c>
      <c r="G1820" t="s">
        <v>1543</v>
      </c>
      <c r="H1820">
        <v>2021</v>
      </c>
      <c r="I1820" t="s">
        <v>1547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4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1</v>
      </c>
      <c r="G1830" t="s">
        <v>154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3</v>
      </c>
      <c r="G1833" t="s">
        <v>1543</v>
      </c>
      <c r="H1833">
        <v>2021</v>
      </c>
      <c r="I1833" t="s">
        <v>154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4</v>
      </c>
      <c r="G1834" t="s">
        <v>154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2</v>
      </c>
      <c r="G1835" t="s">
        <v>1543</v>
      </c>
      <c r="H1835">
        <v>2021</v>
      </c>
      <c r="I1835" t="s">
        <v>154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2</v>
      </c>
      <c r="G1836" t="s">
        <v>1543</v>
      </c>
      <c r="H1836" t="s">
        <v>1544</v>
      </c>
      <c r="I1836" t="s">
        <v>1545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2</v>
      </c>
      <c r="G1837" t="s">
        <v>1543</v>
      </c>
      <c r="H1837" t="s">
        <v>1544</v>
      </c>
      <c r="I1837" t="s">
        <v>154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2</v>
      </c>
      <c r="G1838" t="s">
        <v>1543</v>
      </c>
      <c r="H1838" t="s">
        <v>1544</v>
      </c>
      <c r="I1838" t="s">
        <v>1545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6</v>
      </c>
      <c r="G1839" t="s">
        <v>1543</v>
      </c>
      <c r="H1839">
        <v>2021</v>
      </c>
      <c r="I1839" t="s">
        <v>1547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4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1</v>
      </c>
      <c r="G1849" t="s">
        <v>154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3</v>
      </c>
      <c r="G1852" t="s">
        <v>1543</v>
      </c>
      <c r="H1852">
        <v>2021</v>
      </c>
      <c r="I1852" t="s">
        <v>154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4</v>
      </c>
      <c r="G1853" t="s">
        <v>154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2</v>
      </c>
      <c r="G1854" t="s">
        <v>1543</v>
      </c>
      <c r="H1854">
        <v>2021</v>
      </c>
      <c r="I1854" t="s">
        <v>154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2</v>
      </c>
      <c r="G1855" t="s">
        <v>1543</v>
      </c>
      <c r="H1855" t="s">
        <v>1544</v>
      </c>
      <c r="I1855" t="s">
        <v>1545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2</v>
      </c>
      <c r="G1856" t="s">
        <v>1543</v>
      </c>
      <c r="H1856" t="s">
        <v>1544</v>
      </c>
      <c r="I1856" t="s">
        <v>154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2</v>
      </c>
      <c r="G1857" t="s">
        <v>1543</v>
      </c>
      <c r="H1857" t="s">
        <v>1544</v>
      </c>
      <c r="I1857" t="s">
        <v>1545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6</v>
      </c>
      <c r="G1858" t="s">
        <v>1543</v>
      </c>
      <c r="H1858">
        <v>2021</v>
      </c>
      <c r="I1858" t="s">
        <v>1547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4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1</v>
      </c>
      <c r="G1868" t="s">
        <v>154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3</v>
      </c>
      <c r="G1871" t="s">
        <v>1543</v>
      </c>
      <c r="H1871">
        <v>2021</v>
      </c>
      <c r="I1871" t="s">
        <v>154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4</v>
      </c>
      <c r="G1872" t="s">
        <v>154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2</v>
      </c>
      <c r="G1873" t="s">
        <v>1543</v>
      </c>
      <c r="H1873">
        <v>2021</v>
      </c>
      <c r="I1873" t="s">
        <v>154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2</v>
      </c>
      <c r="G1874" t="s">
        <v>1543</v>
      </c>
      <c r="H1874" t="s">
        <v>1544</v>
      </c>
      <c r="I1874" t="s">
        <v>1545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2</v>
      </c>
      <c r="G1875" t="s">
        <v>1543</v>
      </c>
      <c r="H1875" t="s">
        <v>1544</v>
      </c>
      <c r="I1875" t="s">
        <v>154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2</v>
      </c>
      <c r="G1876" t="s">
        <v>1543</v>
      </c>
      <c r="H1876" t="s">
        <v>1544</v>
      </c>
      <c r="I1876" t="s">
        <v>1545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6</v>
      </c>
      <c r="G1877" t="s">
        <v>1543</v>
      </c>
      <c r="H1877">
        <v>2021</v>
      </c>
      <c r="I1877" t="s">
        <v>1547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4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1</v>
      </c>
      <c r="G1887" t="s">
        <v>154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2</v>
      </c>
      <c r="G1890" t="s">
        <v>1543</v>
      </c>
      <c r="H1890">
        <v>2021</v>
      </c>
      <c r="I1890" t="s">
        <v>1547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3</v>
      </c>
      <c r="G1891" t="s">
        <v>1543</v>
      </c>
      <c r="H1891">
        <v>2021</v>
      </c>
      <c r="I1891" t="s">
        <v>154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4</v>
      </c>
      <c r="G1892" t="s">
        <v>154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2</v>
      </c>
      <c r="G1893" t="s">
        <v>1543</v>
      </c>
      <c r="H1893">
        <v>2021</v>
      </c>
      <c r="I1893" t="s">
        <v>154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2</v>
      </c>
      <c r="G1894" t="s">
        <v>1543</v>
      </c>
      <c r="H1894" t="s">
        <v>1544</v>
      </c>
      <c r="I1894" t="s">
        <v>1545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2</v>
      </c>
      <c r="G1895" t="s">
        <v>1543</v>
      </c>
      <c r="H1895" t="s">
        <v>1544</v>
      </c>
      <c r="I1895" t="s">
        <v>154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2</v>
      </c>
      <c r="G1896" t="s">
        <v>1543</v>
      </c>
      <c r="H1896" t="s">
        <v>1544</v>
      </c>
      <c r="I1896" t="s">
        <v>1545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6</v>
      </c>
      <c r="G1897" t="s">
        <v>1543</v>
      </c>
      <c r="H1897">
        <v>2021</v>
      </c>
      <c r="I1897" t="s">
        <v>1547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4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1</v>
      </c>
      <c r="G1907" t="s">
        <v>154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2</v>
      </c>
      <c r="G1910" t="s">
        <v>1543</v>
      </c>
      <c r="H1910">
        <v>2021</v>
      </c>
      <c r="I1910" t="s">
        <v>1547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3</v>
      </c>
      <c r="G1911" t="s">
        <v>1543</v>
      </c>
      <c r="H1911">
        <v>2021</v>
      </c>
      <c r="I1911" t="s">
        <v>154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4</v>
      </c>
      <c r="G1912" t="s">
        <v>154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2</v>
      </c>
      <c r="G1913" t="s">
        <v>1543</v>
      </c>
      <c r="H1913">
        <v>2021</v>
      </c>
      <c r="I1913" t="s">
        <v>154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2</v>
      </c>
      <c r="G1914" t="s">
        <v>1543</v>
      </c>
      <c r="H1914" t="s">
        <v>1544</v>
      </c>
      <c r="I1914" t="s">
        <v>1545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2</v>
      </c>
      <c r="G1915" t="s">
        <v>1543</v>
      </c>
      <c r="H1915" t="s">
        <v>1544</v>
      </c>
      <c r="I1915" t="s">
        <v>154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608</v>
      </c>
      <c r="B1916" t="s">
        <v>57</v>
      </c>
      <c r="C1916">
        <v>1069</v>
      </c>
      <c r="D1916" t="s">
        <v>735</v>
      </c>
      <c r="E1916" t="s">
        <v>4</v>
      </c>
      <c r="F1916" t="s">
        <v>1322</v>
      </c>
      <c r="G1916" t="s">
        <v>1543</v>
      </c>
      <c r="H1916" t="s">
        <v>1544</v>
      </c>
      <c r="I1916" t="s">
        <v>1545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608</v>
      </c>
      <c r="B1917" t="s">
        <v>57</v>
      </c>
      <c r="C1917">
        <v>53</v>
      </c>
      <c r="D1917" t="s">
        <v>735</v>
      </c>
      <c r="E1917" t="s">
        <v>2</v>
      </c>
      <c r="F1917" t="s">
        <v>1546</v>
      </c>
      <c r="G1917" t="s">
        <v>1543</v>
      </c>
      <c r="H1917">
        <v>2021</v>
      </c>
      <c r="I1917" t="s">
        <v>1547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608</v>
      </c>
      <c r="B1918" t="s">
        <v>57</v>
      </c>
      <c r="C1918">
        <v>43</v>
      </c>
      <c r="D1918" t="s">
        <v>735</v>
      </c>
      <c r="E1918" t="s">
        <v>2</v>
      </c>
      <c r="F1918" t="s">
        <v>1572</v>
      </c>
      <c r="G1918" t="s">
        <v>154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608</v>
      </c>
      <c r="B1919" t="s">
        <v>57</v>
      </c>
      <c r="C1919">
        <v>135</v>
      </c>
      <c r="D1919" t="s">
        <v>735</v>
      </c>
      <c r="E1919" t="s">
        <v>2</v>
      </c>
      <c r="F1919" t="s">
        <v>154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608</v>
      </c>
      <c r="B1920" t="s">
        <v>57</v>
      </c>
      <c r="C1920">
        <v>73</v>
      </c>
      <c r="D1920" t="s">
        <v>735</v>
      </c>
      <c r="E1920" t="s">
        <v>2</v>
      </c>
      <c r="F1920" t="s">
        <v>154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60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60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60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4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60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60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608</v>
      </c>
      <c r="B1926" t="s">
        <v>57</v>
      </c>
      <c r="C1926">
        <v>348</v>
      </c>
      <c r="D1926" t="s">
        <v>735</v>
      </c>
      <c r="E1926" t="s">
        <v>2</v>
      </c>
      <c r="F1926" t="s">
        <v>155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608</v>
      </c>
      <c r="B1927" t="s">
        <v>57</v>
      </c>
      <c r="C1927">
        <v>764</v>
      </c>
      <c r="D1927" t="s">
        <v>735</v>
      </c>
      <c r="E1927" t="s">
        <v>2</v>
      </c>
      <c r="F1927" t="s">
        <v>155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608</v>
      </c>
      <c r="B1928" t="s">
        <v>57</v>
      </c>
      <c r="C1928">
        <v>36</v>
      </c>
      <c r="D1928" t="s">
        <v>735</v>
      </c>
      <c r="E1928" t="s">
        <v>2</v>
      </c>
      <c r="F1928" t="s">
        <v>1551</v>
      </c>
      <c r="G1928" t="s">
        <v>154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608</v>
      </c>
      <c r="B1929" t="s">
        <v>57</v>
      </c>
      <c r="C1929">
        <v>66</v>
      </c>
      <c r="D1929" t="s">
        <v>735</v>
      </c>
      <c r="E1929" t="s">
        <v>2</v>
      </c>
      <c r="F1929" t="s">
        <v>155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608</v>
      </c>
      <c r="B1930" t="s">
        <v>57</v>
      </c>
      <c r="C1930">
        <v>852</v>
      </c>
      <c r="D1930" t="s">
        <v>735</v>
      </c>
      <c r="E1930" t="s">
        <v>2</v>
      </c>
      <c r="F1930" t="s">
        <v>155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608</v>
      </c>
      <c r="B1931" t="s">
        <v>57</v>
      </c>
      <c r="C1931">
        <v>6</v>
      </c>
      <c r="D1931" t="s">
        <v>735</v>
      </c>
      <c r="E1931" t="s">
        <v>2</v>
      </c>
      <c r="F1931" t="s">
        <v>1552</v>
      </c>
      <c r="G1931" t="s">
        <v>1543</v>
      </c>
      <c r="H1931">
        <v>2021</v>
      </c>
      <c r="I1931" t="s">
        <v>1547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608</v>
      </c>
      <c r="B1932" t="s">
        <v>57</v>
      </c>
      <c r="C1932">
        <v>64</v>
      </c>
      <c r="D1932" t="s">
        <v>735</v>
      </c>
      <c r="E1932" t="s">
        <v>2</v>
      </c>
      <c r="F1932" t="s">
        <v>1553</v>
      </c>
      <c r="G1932" t="s">
        <v>1543</v>
      </c>
      <c r="H1932">
        <v>2021</v>
      </c>
      <c r="I1932" t="s">
        <v>154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608</v>
      </c>
      <c r="B1933" t="s">
        <v>57</v>
      </c>
      <c r="C1933">
        <v>0</v>
      </c>
      <c r="D1933" t="s">
        <v>735</v>
      </c>
      <c r="E1933" t="s">
        <v>2</v>
      </c>
      <c r="F1933" t="s">
        <v>1554</v>
      </c>
      <c r="G1933" t="s">
        <v>154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608</v>
      </c>
      <c r="B1934" t="s">
        <v>57</v>
      </c>
      <c r="C1934">
        <v>12</v>
      </c>
      <c r="D1934" t="s">
        <v>735</v>
      </c>
      <c r="E1934" t="s">
        <v>2</v>
      </c>
      <c r="F1934" t="s">
        <v>1573</v>
      </c>
      <c r="G1934" t="s">
        <v>154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608</v>
      </c>
      <c r="B1935" t="s">
        <v>57</v>
      </c>
      <c r="C1935">
        <v>2453</v>
      </c>
      <c r="D1935" t="s">
        <v>735</v>
      </c>
      <c r="E1935" t="s">
        <v>2</v>
      </c>
      <c r="F1935" t="s">
        <v>1322</v>
      </c>
      <c r="G1935" t="s">
        <v>1543</v>
      </c>
      <c r="H1935">
        <v>2021</v>
      </c>
      <c r="I1935" t="s">
        <v>154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608</v>
      </c>
      <c r="B1936" t="s">
        <v>57</v>
      </c>
      <c r="C1936">
        <v>53</v>
      </c>
      <c r="D1936" t="s">
        <v>735</v>
      </c>
      <c r="E1936" t="s">
        <v>8</v>
      </c>
      <c r="F1936" t="s">
        <v>1322</v>
      </c>
      <c r="G1936" t="s">
        <v>1543</v>
      </c>
      <c r="H1936" t="s">
        <v>1544</v>
      </c>
      <c r="I1936" t="s">
        <v>1545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608</v>
      </c>
      <c r="B1937" t="s">
        <v>57</v>
      </c>
      <c r="C1937">
        <v>848</v>
      </c>
      <c r="D1937" t="s">
        <v>735</v>
      </c>
      <c r="E1937" t="s">
        <v>5</v>
      </c>
      <c r="F1937" t="s">
        <v>1322</v>
      </c>
      <c r="G1937" t="s">
        <v>1543</v>
      </c>
      <c r="H1937" t="s">
        <v>1544</v>
      </c>
      <c r="I1937" t="s">
        <v>154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608</v>
      </c>
      <c r="B1938" t="s">
        <v>138</v>
      </c>
      <c r="C1938">
        <v>2531</v>
      </c>
      <c r="D1938" t="s">
        <v>735</v>
      </c>
      <c r="E1938" t="s">
        <v>4</v>
      </c>
      <c r="F1938" t="s">
        <v>1322</v>
      </c>
      <c r="G1938" t="s">
        <v>1543</v>
      </c>
      <c r="H1938" t="s">
        <v>1544</v>
      </c>
      <c r="I1938" t="s">
        <v>1545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608</v>
      </c>
      <c r="B1939" t="s">
        <v>138</v>
      </c>
      <c r="C1939">
        <v>79</v>
      </c>
      <c r="D1939" t="s">
        <v>735</v>
      </c>
      <c r="E1939" t="s">
        <v>2</v>
      </c>
      <c r="F1939" t="s">
        <v>1546</v>
      </c>
      <c r="G1939" t="s">
        <v>1543</v>
      </c>
      <c r="H1939">
        <v>2021</v>
      </c>
      <c r="I1939" t="s">
        <v>1547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608</v>
      </c>
      <c r="B1940" t="s">
        <v>138</v>
      </c>
      <c r="C1940">
        <v>29</v>
      </c>
      <c r="D1940" t="s">
        <v>735</v>
      </c>
      <c r="E1940" t="s">
        <v>2</v>
      </c>
      <c r="F1940" t="s">
        <v>1572</v>
      </c>
      <c r="G1940" t="s">
        <v>154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608</v>
      </c>
      <c r="B1941" t="s">
        <v>138</v>
      </c>
      <c r="C1941">
        <v>144</v>
      </c>
      <c r="D1941" t="s">
        <v>735</v>
      </c>
      <c r="E1941" t="s">
        <v>2</v>
      </c>
      <c r="F1941" t="s">
        <v>154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608</v>
      </c>
      <c r="B1942" t="s">
        <v>138</v>
      </c>
      <c r="C1942">
        <v>77</v>
      </c>
      <c r="D1942" t="s">
        <v>735</v>
      </c>
      <c r="E1942" t="s">
        <v>2</v>
      </c>
      <c r="F1942" t="s">
        <v>154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60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60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60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4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60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60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608</v>
      </c>
      <c r="B1948" t="s">
        <v>138</v>
      </c>
      <c r="C1948">
        <v>26</v>
      </c>
      <c r="D1948" t="s">
        <v>735</v>
      </c>
      <c r="E1948" t="s">
        <v>2</v>
      </c>
      <c r="F1948" t="s">
        <v>155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608</v>
      </c>
      <c r="B1949" t="s">
        <v>138</v>
      </c>
      <c r="C1949">
        <v>58</v>
      </c>
      <c r="D1949" t="s">
        <v>735</v>
      </c>
      <c r="E1949" t="s">
        <v>2</v>
      </c>
      <c r="F1949" t="s">
        <v>155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608</v>
      </c>
      <c r="B1950" t="s">
        <v>138</v>
      </c>
      <c r="C1950">
        <v>44</v>
      </c>
      <c r="D1950" t="s">
        <v>735</v>
      </c>
      <c r="E1950" t="s">
        <v>2</v>
      </c>
      <c r="F1950" t="s">
        <v>1551</v>
      </c>
      <c r="G1950" t="s">
        <v>154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608</v>
      </c>
      <c r="B1951" t="s">
        <v>138</v>
      </c>
      <c r="C1951">
        <v>11</v>
      </c>
      <c r="D1951" t="s">
        <v>735</v>
      </c>
      <c r="E1951" t="s">
        <v>2</v>
      </c>
      <c r="F1951" t="s">
        <v>155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608</v>
      </c>
      <c r="B1952" t="s">
        <v>138</v>
      </c>
      <c r="C1952">
        <v>137</v>
      </c>
      <c r="D1952" t="s">
        <v>735</v>
      </c>
      <c r="E1952" t="s">
        <v>2</v>
      </c>
      <c r="F1952" t="s">
        <v>155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608</v>
      </c>
      <c r="B1953" t="s">
        <v>138</v>
      </c>
      <c r="C1953">
        <v>2</v>
      </c>
      <c r="D1953" t="s">
        <v>735</v>
      </c>
      <c r="E1953" t="s">
        <v>2</v>
      </c>
      <c r="F1953" t="s">
        <v>1552</v>
      </c>
      <c r="G1953" t="s">
        <v>1543</v>
      </c>
      <c r="H1953">
        <v>2021</v>
      </c>
      <c r="I1953" t="s">
        <v>1547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608</v>
      </c>
      <c r="B1954" t="s">
        <v>138</v>
      </c>
      <c r="C1954">
        <v>59</v>
      </c>
      <c r="D1954" t="s">
        <v>735</v>
      </c>
      <c r="E1954" t="s">
        <v>2</v>
      </c>
      <c r="F1954" t="s">
        <v>1553</v>
      </c>
      <c r="G1954" t="s">
        <v>1543</v>
      </c>
      <c r="H1954">
        <v>2021</v>
      </c>
      <c r="I1954" t="s">
        <v>154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608</v>
      </c>
      <c r="B1955" t="s">
        <v>138</v>
      </c>
      <c r="C1955">
        <v>0</v>
      </c>
      <c r="D1955" t="s">
        <v>735</v>
      </c>
      <c r="E1955" t="s">
        <v>2</v>
      </c>
      <c r="F1955" t="s">
        <v>1554</v>
      </c>
      <c r="G1955" t="s">
        <v>154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608</v>
      </c>
      <c r="B1956" t="s">
        <v>138</v>
      </c>
      <c r="C1956">
        <v>23</v>
      </c>
      <c r="D1956" t="s">
        <v>735</v>
      </c>
      <c r="E1956" t="s">
        <v>2</v>
      </c>
      <c r="F1956" t="s">
        <v>1573</v>
      </c>
      <c r="G1956" t="s">
        <v>154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608</v>
      </c>
      <c r="B1957" t="s">
        <v>138</v>
      </c>
      <c r="C1957">
        <v>1466</v>
      </c>
      <c r="D1957" t="s">
        <v>735</v>
      </c>
      <c r="E1957" t="s">
        <v>2</v>
      </c>
      <c r="F1957" t="s">
        <v>1322</v>
      </c>
      <c r="G1957" t="s">
        <v>1543</v>
      </c>
      <c r="H1957">
        <v>2021</v>
      </c>
      <c r="I1957" t="s">
        <v>154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608</v>
      </c>
      <c r="B1958" t="s">
        <v>138</v>
      </c>
      <c r="C1958">
        <v>55</v>
      </c>
      <c r="D1958" t="s">
        <v>735</v>
      </c>
      <c r="E1958" t="s">
        <v>8</v>
      </c>
      <c r="F1958" t="s">
        <v>1322</v>
      </c>
      <c r="G1958" t="s">
        <v>1543</v>
      </c>
      <c r="H1958" t="s">
        <v>1544</v>
      </c>
      <c r="I1958" t="s">
        <v>1545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608</v>
      </c>
      <c r="B1959" t="s">
        <v>138</v>
      </c>
      <c r="C1959">
        <v>2278</v>
      </c>
      <c r="D1959" t="s">
        <v>735</v>
      </c>
      <c r="E1959" t="s">
        <v>5</v>
      </c>
      <c r="F1959" t="s">
        <v>1322</v>
      </c>
      <c r="G1959" t="s">
        <v>1543</v>
      </c>
      <c r="H1959" t="s">
        <v>1544</v>
      </c>
      <c r="I1959" t="s">
        <v>154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608</v>
      </c>
      <c r="B1960" t="s">
        <v>212</v>
      </c>
      <c r="C1960">
        <v>9239</v>
      </c>
      <c r="D1960" t="s">
        <v>735</v>
      </c>
      <c r="E1960" t="s">
        <v>4</v>
      </c>
      <c r="F1960" t="s">
        <v>1322</v>
      </c>
      <c r="G1960" t="s">
        <v>1543</v>
      </c>
      <c r="H1960" t="s">
        <v>1544</v>
      </c>
      <c r="I1960" t="s">
        <v>1545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608</v>
      </c>
      <c r="B1961" t="s">
        <v>212</v>
      </c>
      <c r="C1961">
        <v>285</v>
      </c>
      <c r="D1961" t="s">
        <v>735</v>
      </c>
      <c r="E1961" t="s">
        <v>2</v>
      </c>
      <c r="F1961" t="s">
        <v>1546</v>
      </c>
      <c r="G1961" t="s">
        <v>1543</v>
      </c>
      <c r="H1961">
        <v>2021</v>
      </c>
      <c r="I1961" t="s">
        <v>1547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608</v>
      </c>
      <c r="B1962" t="s">
        <v>212</v>
      </c>
      <c r="C1962">
        <v>707</v>
      </c>
      <c r="D1962" t="s">
        <v>735</v>
      </c>
      <c r="E1962" t="s">
        <v>2</v>
      </c>
      <c r="F1962" t="s">
        <v>1572</v>
      </c>
      <c r="G1962" t="s">
        <v>154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608</v>
      </c>
      <c r="B1963" t="s">
        <v>212</v>
      </c>
      <c r="C1963">
        <v>1699</v>
      </c>
      <c r="D1963" t="s">
        <v>735</v>
      </c>
      <c r="E1963" t="s">
        <v>2</v>
      </c>
      <c r="F1963" t="s">
        <v>154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608</v>
      </c>
      <c r="B1964" t="s">
        <v>212</v>
      </c>
      <c r="C1964">
        <v>912</v>
      </c>
      <c r="D1964" t="s">
        <v>735</v>
      </c>
      <c r="E1964" t="s">
        <v>2</v>
      </c>
      <c r="F1964" t="s">
        <v>154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60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60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60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4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60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60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608</v>
      </c>
      <c r="B1970" t="s">
        <v>212</v>
      </c>
      <c r="C1970">
        <v>1983</v>
      </c>
      <c r="D1970" t="s">
        <v>735</v>
      </c>
      <c r="E1970" t="s">
        <v>2</v>
      </c>
      <c r="F1970" t="s">
        <v>155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608</v>
      </c>
      <c r="B1971" t="s">
        <v>212</v>
      </c>
      <c r="C1971">
        <v>4356</v>
      </c>
      <c r="D1971" t="s">
        <v>735</v>
      </c>
      <c r="E1971" t="s">
        <v>2</v>
      </c>
      <c r="F1971" t="s">
        <v>155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608</v>
      </c>
      <c r="B1972" t="s">
        <v>212</v>
      </c>
      <c r="C1972">
        <v>545</v>
      </c>
      <c r="D1972" t="s">
        <v>735</v>
      </c>
      <c r="E1972" t="s">
        <v>2</v>
      </c>
      <c r="F1972" t="s">
        <v>1551</v>
      </c>
      <c r="G1972" t="s">
        <v>154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608</v>
      </c>
      <c r="B1973" t="s">
        <v>212</v>
      </c>
      <c r="C1973">
        <v>258</v>
      </c>
      <c r="D1973" t="s">
        <v>735</v>
      </c>
      <c r="E1973" t="s">
        <v>2</v>
      </c>
      <c r="F1973" t="s">
        <v>155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608</v>
      </c>
      <c r="B1974" t="s">
        <v>212</v>
      </c>
      <c r="C1974">
        <v>3321</v>
      </c>
      <c r="D1974" t="s">
        <v>735</v>
      </c>
      <c r="E1974" t="s">
        <v>2</v>
      </c>
      <c r="F1974" t="s">
        <v>155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608</v>
      </c>
      <c r="B1975" t="s">
        <v>212</v>
      </c>
      <c r="C1975">
        <v>281</v>
      </c>
      <c r="D1975" t="s">
        <v>735</v>
      </c>
      <c r="E1975" t="s">
        <v>2</v>
      </c>
      <c r="F1975" t="s">
        <v>1552</v>
      </c>
      <c r="G1975" t="s">
        <v>1543</v>
      </c>
      <c r="H1975">
        <v>2021</v>
      </c>
      <c r="I1975" t="s">
        <v>1547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608</v>
      </c>
      <c r="B1976" t="s">
        <v>212</v>
      </c>
      <c r="C1976">
        <v>602</v>
      </c>
      <c r="D1976" t="s">
        <v>735</v>
      </c>
      <c r="E1976" t="s">
        <v>2</v>
      </c>
      <c r="F1976" t="s">
        <v>1553</v>
      </c>
      <c r="G1976" t="s">
        <v>1543</v>
      </c>
      <c r="H1976">
        <v>2021</v>
      </c>
      <c r="I1976" t="s">
        <v>154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608</v>
      </c>
      <c r="B1977" t="s">
        <v>212</v>
      </c>
      <c r="C1977">
        <v>276</v>
      </c>
      <c r="D1977" t="s">
        <v>735</v>
      </c>
      <c r="E1977" t="s">
        <v>2</v>
      </c>
      <c r="F1977" t="s">
        <v>1554</v>
      </c>
      <c r="G1977" t="s">
        <v>154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608</v>
      </c>
      <c r="B1978" t="s">
        <v>212</v>
      </c>
      <c r="C1978">
        <v>1327</v>
      </c>
      <c r="D1978" t="s">
        <v>735</v>
      </c>
      <c r="E1978" t="s">
        <v>2</v>
      </c>
      <c r="F1978" t="s">
        <v>1573</v>
      </c>
      <c r="G1978" t="s">
        <v>154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608</v>
      </c>
      <c r="B1979" t="s">
        <v>212</v>
      </c>
      <c r="C1979">
        <v>16987</v>
      </c>
      <c r="D1979" t="s">
        <v>735</v>
      </c>
      <c r="E1979" t="s">
        <v>2</v>
      </c>
      <c r="F1979" t="s">
        <v>1322</v>
      </c>
      <c r="G1979" t="s">
        <v>1543</v>
      </c>
      <c r="H1979">
        <v>2021</v>
      </c>
      <c r="I1979" t="s">
        <v>154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608</v>
      </c>
      <c r="B1980" t="s">
        <v>212</v>
      </c>
      <c r="C1980">
        <v>201</v>
      </c>
      <c r="D1980" t="s">
        <v>735</v>
      </c>
      <c r="E1980" t="s">
        <v>8</v>
      </c>
      <c r="F1980" t="s">
        <v>1322</v>
      </c>
      <c r="G1980" t="s">
        <v>1543</v>
      </c>
      <c r="H1980" t="s">
        <v>1544</v>
      </c>
      <c r="I1980" t="s">
        <v>1545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608</v>
      </c>
      <c r="B1981" t="s">
        <v>212</v>
      </c>
      <c r="C1981">
        <v>5033</v>
      </c>
      <c r="D1981" t="s">
        <v>735</v>
      </c>
      <c r="E1981" t="s">
        <v>5</v>
      </c>
      <c r="F1981" t="s">
        <v>1322</v>
      </c>
      <c r="G1981" t="s">
        <v>1543</v>
      </c>
      <c r="H1981" t="s">
        <v>1544</v>
      </c>
      <c r="I1981" t="s">
        <v>154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6</v>
      </c>
      <c r="G1982" t="s">
        <v>1543</v>
      </c>
      <c r="H1982">
        <v>2021</v>
      </c>
      <c r="I1982" t="s">
        <v>1547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2</v>
      </c>
      <c r="G1983" t="s">
        <v>154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4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1</v>
      </c>
      <c r="G1993" t="s">
        <v>154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2</v>
      </c>
      <c r="G1996" t="s">
        <v>1543</v>
      </c>
      <c r="H1996">
        <v>2021</v>
      </c>
      <c r="I1996" t="s">
        <v>1547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3</v>
      </c>
      <c r="G1997" t="s">
        <v>1543</v>
      </c>
      <c r="H1997">
        <v>2021</v>
      </c>
      <c r="I1997" t="s">
        <v>154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4</v>
      </c>
      <c r="G1998" t="s">
        <v>154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3</v>
      </c>
      <c r="G1999" t="s">
        <v>154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609</v>
      </c>
      <c r="B2000" t="s">
        <v>36</v>
      </c>
      <c r="C2000">
        <v>197</v>
      </c>
      <c r="D2000" t="s">
        <v>735</v>
      </c>
      <c r="E2000" t="s">
        <v>4</v>
      </c>
      <c r="F2000" t="s">
        <v>1322</v>
      </c>
      <c r="G2000" t="s">
        <v>1543</v>
      </c>
      <c r="H2000" t="s">
        <v>1544</v>
      </c>
      <c r="I2000" t="s">
        <v>1545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609</v>
      </c>
      <c r="B2001" t="s">
        <v>36</v>
      </c>
      <c r="C2001">
        <v>1</v>
      </c>
      <c r="D2001" t="s">
        <v>735</v>
      </c>
      <c r="E2001" t="s">
        <v>2</v>
      </c>
      <c r="F2001" t="s">
        <v>1546</v>
      </c>
      <c r="G2001" t="s">
        <v>1543</v>
      </c>
      <c r="H2001">
        <v>2021</v>
      </c>
      <c r="I2001" t="s">
        <v>1547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609</v>
      </c>
      <c r="B2002" t="s">
        <v>36</v>
      </c>
      <c r="C2002">
        <v>22</v>
      </c>
      <c r="D2002" t="s">
        <v>735</v>
      </c>
      <c r="E2002" t="s">
        <v>2</v>
      </c>
      <c r="F2002" t="s">
        <v>154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609</v>
      </c>
      <c r="B2003" t="s">
        <v>36</v>
      </c>
      <c r="C2003">
        <v>12</v>
      </c>
      <c r="D2003" t="s">
        <v>735</v>
      </c>
      <c r="E2003" t="s">
        <v>2</v>
      </c>
      <c r="F2003" t="s">
        <v>154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60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60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60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4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60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60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609</v>
      </c>
      <c r="B2009" t="s">
        <v>36</v>
      </c>
      <c r="C2009">
        <v>0</v>
      </c>
      <c r="D2009" t="s">
        <v>735</v>
      </c>
      <c r="E2009" t="s">
        <v>2</v>
      </c>
      <c r="F2009" t="s">
        <v>155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609</v>
      </c>
      <c r="B2010" t="s">
        <v>36</v>
      </c>
      <c r="C2010">
        <v>1</v>
      </c>
      <c r="D2010" t="s">
        <v>735</v>
      </c>
      <c r="E2010" t="s">
        <v>2</v>
      </c>
      <c r="F2010" t="s">
        <v>155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609</v>
      </c>
      <c r="B2011" t="s">
        <v>36</v>
      </c>
      <c r="C2011">
        <v>1</v>
      </c>
      <c r="D2011" t="s">
        <v>735</v>
      </c>
      <c r="E2011" t="s">
        <v>2</v>
      </c>
      <c r="F2011" t="s">
        <v>1551</v>
      </c>
      <c r="G2011" t="s">
        <v>154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609</v>
      </c>
      <c r="B2012" t="s">
        <v>36</v>
      </c>
      <c r="C2012">
        <v>1</v>
      </c>
      <c r="D2012" t="s">
        <v>735</v>
      </c>
      <c r="E2012" t="s">
        <v>2</v>
      </c>
      <c r="F2012" t="s">
        <v>155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609</v>
      </c>
      <c r="B2013" t="s">
        <v>36</v>
      </c>
      <c r="C2013">
        <v>7</v>
      </c>
      <c r="D2013" t="s">
        <v>735</v>
      </c>
      <c r="E2013" t="s">
        <v>2</v>
      </c>
      <c r="F2013" t="s">
        <v>155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609</v>
      </c>
      <c r="B2014" t="s">
        <v>36</v>
      </c>
      <c r="C2014">
        <v>3</v>
      </c>
      <c r="D2014" t="s">
        <v>735</v>
      </c>
      <c r="E2014" t="s">
        <v>2</v>
      </c>
      <c r="F2014" t="s">
        <v>1553</v>
      </c>
      <c r="G2014" t="s">
        <v>1543</v>
      </c>
      <c r="H2014">
        <v>2021</v>
      </c>
      <c r="I2014" t="s">
        <v>154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609</v>
      </c>
      <c r="B2015" t="s">
        <v>36</v>
      </c>
      <c r="C2015">
        <v>0</v>
      </c>
      <c r="D2015" t="s">
        <v>735</v>
      </c>
      <c r="E2015" t="s">
        <v>2</v>
      </c>
      <c r="F2015" t="s">
        <v>1554</v>
      </c>
      <c r="G2015" t="s">
        <v>154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609</v>
      </c>
      <c r="B2016" t="s">
        <v>36</v>
      </c>
      <c r="C2016">
        <v>335</v>
      </c>
      <c r="D2016" t="s">
        <v>735</v>
      </c>
      <c r="E2016" t="s">
        <v>2</v>
      </c>
      <c r="F2016" t="s">
        <v>1322</v>
      </c>
      <c r="G2016" t="s">
        <v>1543</v>
      </c>
      <c r="H2016">
        <v>2021</v>
      </c>
      <c r="I2016" t="s">
        <v>154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609</v>
      </c>
      <c r="B2017" t="s">
        <v>36</v>
      </c>
      <c r="C2017">
        <v>1</v>
      </c>
      <c r="D2017" t="s">
        <v>735</v>
      </c>
      <c r="E2017" t="s">
        <v>8</v>
      </c>
      <c r="F2017" t="s">
        <v>1322</v>
      </c>
      <c r="G2017" t="s">
        <v>1543</v>
      </c>
      <c r="H2017" t="s">
        <v>1544</v>
      </c>
      <c r="I2017" t="s">
        <v>1545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609</v>
      </c>
      <c r="B2018" t="s">
        <v>36</v>
      </c>
      <c r="C2018">
        <v>124</v>
      </c>
      <c r="D2018" t="s">
        <v>735</v>
      </c>
      <c r="E2018" t="s">
        <v>5</v>
      </c>
      <c r="F2018" t="s">
        <v>1322</v>
      </c>
      <c r="G2018" t="s">
        <v>1543</v>
      </c>
      <c r="H2018" t="s">
        <v>1544</v>
      </c>
      <c r="I2018" t="s">
        <v>154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609</v>
      </c>
      <c r="B2019" t="s">
        <v>113</v>
      </c>
      <c r="C2019">
        <v>653</v>
      </c>
      <c r="D2019" t="s">
        <v>735</v>
      </c>
      <c r="E2019" t="s">
        <v>4</v>
      </c>
      <c r="F2019" t="s">
        <v>1322</v>
      </c>
      <c r="G2019" t="s">
        <v>1543</v>
      </c>
      <c r="H2019" t="s">
        <v>1544</v>
      </c>
      <c r="I2019" t="s">
        <v>1545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609</v>
      </c>
      <c r="B2020" t="s">
        <v>113</v>
      </c>
      <c r="C2020">
        <v>1</v>
      </c>
      <c r="D2020" t="s">
        <v>735</v>
      </c>
      <c r="E2020" t="s">
        <v>2</v>
      </c>
      <c r="F2020" t="s">
        <v>1546</v>
      </c>
      <c r="G2020" t="s">
        <v>1543</v>
      </c>
      <c r="H2020">
        <v>2021</v>
      </c>
      <c r="I2020" t="s">
        <v>1547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609</v>
      </c>
      <c r="B2021" t="s">
        <v>113</v>
      </c>
      <c r="C2021">
        <v>27</v>
      </c>
      <c r="D2021" t="s">
        <v>735</v>
      </c>
      <c r="E2021" t="s">
        <v>2</v>
      </c>
      <c r="F2021" t="s">
        <v>1572</v>
      </c>
      <c r="G2021" t="s">
        <v>154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609</v>
      </c>
      <c r="B2022" t="s">
        <v>113</v>
      </c>
      <c r="C2022">
        <v>49</v>
      </c>
      <c r="D2022" t="s">
        <v>735</v>
      </c>
      <c r="E2022" t="s">
        <v>2</v>
      </c>
      <c r="F2022" t="s">
        <v>154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609</v>
      </c>
      <c r="B2023" t="s">
        <v>113</v>
      </c>
      <c r="C2023">
        <v>26</v>
      </c>
      <c r="D2023" t="s">
        <v>735</v>
      </c>
      <c r="E2023" t="s">
        <v>2</v>
      </c>
      <c r="F2023" t="s">
        <v>154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60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60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60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4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60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60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609</v>
      </c>
      <c r="B2029" t="s">
        <v>113</v>
      </c>
      <c r="C2029">
        <v>104</v>
      </c>
      <c r="D2029" t="s">
        <v>735</v>
      </c>
      <c r="E2029" t="s">
        <v>2</v>
      </c>
      <c r="F2029" t="s">
        <v>155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609</v>
      </c>
      <c r="B2030" t="s">
        <v>113</v>
      </c>
      <c r="C2030">
        <v>229</v>
      </c>
      <c r="D2030" t="s">
        <v>735</v>
      </c>
      <c r="E2030" t="s">
        <v>2</v>
      </c>
      <c r="F2030" t="s">
        <v>155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609</v>
      </c>
      <c r="B2031" t="s">
        <v>113</v>
      </c>
      <c r="C2031">
        <v>65</v>
      </c>
      <c r="D2031" t="s">
        <v>735</v>
      </c>
      <c r="E2031" t="s">
        <v>2</v>
      </c>
      <c r="F2031" t="s">
        <v>1551</v>
      </c>
      <c r="G2031" t="s">
        <v>154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609</v>
      </c>
      <c r="B2032" t="s">
        <v>113</v>
      </c>
      <c r="C2032">
        <v>63</v>
      </c>
      <c r="D2032" t="s">
        <v>735</v>
      </c>
      <c r="E2032" t="s">
        <v>2</v>
      </c>
      <c r="F2032" t="s">
        <v>155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609</v>
      </c>
      <c r="B2033" t="s">
        <v>113</v>
      </c>
      <c r="C2033">
        <v>817</v>
      </c>
      <c r="D2033" t="s">
        <v>735</v>
      </c>
      <c r="E2033" t="s">
        <v>2</v>
      </c>
      <c r="F2033" t="s">
        <v>155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609</v>
      </c>
      <c r="B2034" t="s">
        <v>113</v>
      </c>
      <c r="C2034">
        <v>89</v>
      </c>
      <c r="D2034" t="s">
        <v>735</v>
      </c>
      <c r="E2034" t="s">
        <v>2</v>
      </c>
      <c r="F2034" t="s">
        <v>1552</v>
      </c>
      <c r="G2034" t="s">
        <v>1543</v>
      </c>
      <c r="H2034">
        <v>2021</v>
      </c>
      <c r="I2034" t="s">
        <v>1547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609</v>
      </c>
      <c r="B2035" t="s">
        <v>113</v>
      </c>
      <c r="C2035">
        <v>11</v>
      </c>
      <c r="D2035" t="s">
        <v>735</v>
      </c>
      <c r="E2035" t="s">
        <v>2</v>
      </c>
      <c r="F2035" t="s">
        <v>1553</v>
      </c>
      <c r="G2035" t="s">
        <v>1543</v>
      </c>
      <c r="H2035">
        <v>2021</v>
      </c>
      <c r="I2035" t="s">
        <v>154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609</v>
      </c>
      <c r="B2036" t="s">
        <v>113</v>
      </c>
      <c r="C2036">
        <v>104</v>
      </c>
      <c r="D2036" t="s">
        <v>735</v>
      </c>
      <c r="E2036" t="s">
        <v>2</v>
      </c>
      <c r="F2036" t="s">
        <v>1554</v>
      </c>
      <c r="G2036" t="s">
        <v>154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609</v>
      </c>
      <c r="B2037" t="s">
        <v>113</v>
      </c>
      <c r="C2037">
        <v>678</v>
      </c>
      <c r="D2037" t="s">
        <v>735</v>
      </c>
      <c r="E2037" t="s">
        <v>2</v>
      </c>
      <c r="F2037" t="s">
        <v>1573</v>
      </c>
      <c r="G2037" t="s">
        <v>154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609</v>
      </c>
      <c r="B2038" t="s">
        <v>113</v>
      </c>
      <c r="C2038">
        <v>2531</v>
      </c>
      <c r="D2038" t="s">
        <v>735</v>
      </c>
      <c r="E2038" t="s">
        <v>2</v>
      </c>
      <c r="F2038" t="s">
        <v>1322</v>
      </c>
      <c r="G2038" t="s">
        <v>1543</v>
      </c>
      <c r="H2038">
        <v>2021</v>
      </c>
      <c r="I2038" t="s">
        <v>154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609</v>
      </c>
      <c r="B2039" t="s">
        <v>113</v>
      </c>
      <c r="C2039">
        <v>17</v>
      </c>
      <c r="D2039" t="s">
        <v>735</v>
      </c>
      <c r="E2039" t="s">
        <v>8</v>
      </c>
      <c r="F2039" t="s">
        <v>1322</v>
      </c>
      <c r="G2039" t="s">
        <v>1543</v>
      </c>
      <c r="H2039" t="s">
        <v>1544</v>
      </c>
      <c r="I2039" t="s">
        <v>1545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609</v>
      </c>
      <c r="B2040" t="s">
        <v>113</v>
      </c>
      <c r="C2040">
        <v>170</v>
      </c>
      <c r="D2040" t="s">
        <v>735</v>
      </c>
      <c r="E2040" t="s">
        <v>5</v>
      </c>
      <c r="F2040" t="s">
        <v>1322</v>
      </c>
      <c r="G2040" t="s">
        <v>1543</v>
      </c>
      <c r="H2040" t="s">
        <v>1544</v>
      </c>
      <c r="I2040" t="s">
        <v>154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609</v>
      </c>
      <c r="B2041" t="s">
        <v>168</v>
      </c>
      <c r="C2041">
        <v>2109</v>
      </c>
      <c r="D2041" t="s">
        <v>735</v>
      </c>
      <c r="E2041" t="s">
        <v>4</v>
      </c>
      <c r="F2041" t="s">
        <v>1322</v>
      </c>
      <c r="G2041" t="s">
        <v>1543</v>
      </c>
      <c r="H2041" t="s">
        <v>1544</v>
      </c>
      <c r="I2041" t="s">
        <v>1545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609</v>
      </c>
      <c r="B2042" t="s">
        <v>168</v>
      </c>
      <c r="C2042">
        <v>28</v>
      </c>
      <c r="D2042" t="s">
        <v>735</v>
      </c>
      <c r="E2042" t="s">
        <v>2</v>
      </c>
      <c r="F2042" t="s">
        <v>1546</v>
      </c>
      <c r="G2042" t="s">
        <v>1543</v>
      </c>
      <c r="H2042">
        <v>2021</v>
      </c>
      <c r="I2042" t="s">
        <v>1547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609</v>
      </c>
      <c r="B2043" t="s">
        <v>168</v>
      </c>
      <c r="C2043">
        <v>1641</v>
      </c>
      <c r="D2043" t="s">
        <v>735</v>
      </c>
      <c r="E2043" t="s">
        <v>2</v>
      </c>
      <c r="F2043" t="s">
        <v>1572</v>
      </c>
      <c r="G2043" t="s">
        <v>154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609</v>
      </c>
      <c r="B2044" t="s">
        <v>168</v>
      </c>
      <c r="C2044">
        <v>1105</v>
      </c>
      <c r="D2044" t="s">
        <v>735</v>
      </c>
      <c r="E2044" t="s">
        <v>2</v>
      </c>
      <c r="F2044" t="s">
        <v>154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609</v>
      </c>
      <c r="B2045" t="s">
        <v>168</v>
      </c>
      <c r="C2045">
        <v>593</v>
      </c>
      <c r="D2045" t="s">
        <v>735</v>
      </c>
      <c r="E2045" t="s">
        <v>2</v>
      </c>
      <c r="F2045" t="s">
        <v>154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60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60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60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4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60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60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609</v>
      </c>
      <c r="B2051" t="s">
        <v>168</v>
      </c>
      <c r="C2051">
        <v>1576</v>
      </c>
      <c r="D2051" t="s">
        <v>735</v>
      </c>
      <c r="E2051" t="s">
        <v>2</v>
      </c>
      <c r="F2051" t="s">
        <v>155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609</v>
      </c>
      <c r="B2052" t="s">
        <v>168</v>
      </c>
      <c r="C2052">
        <v>3463</v>
      </c>
      <c r="D2052" t="s">
        <v>735</v>
      </c>
      <c r="E2052" t="s">
        <v>2</v>
      </c>
      <c r="F2052" t="s">
        <v>155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609</v>
      </c>
      <c r="B2053" t="s">
        <v>168</v>
      </c>
      <c r="C2053">
        <v>972</v>
      </c>
      <c r="D2053" t="s">
        <v>735</v>
      </c>
      <c r="E2053" t="s">
        <v>2</v>
      </c>
      <c r="F2053" t="s">
        <v>1551</v>
      </c>
      <c r="G2053" t="s">
        <v>154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609</v>
      </c>
      <c r="B2054" t="s">
        <v>168</v>
      </c>
      <c r="C2054">
        <v>328</v>
      </c>
      <c r="D2054" t="s">
        <v>735</v>
      </c>
      <c r="E2054" t="s">
        <v>2</v>
      </c>
      <c r="F2054" t="s">
        <v>155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609</v>
      </c>
      <c r="B2055" t="s">
        <v>168</v>
      </c>
      <c r="C2055">
        <v>4232</v>
      </c>
      <c r="D2055" t="s">
        <v>735</v>
      </c>
      <c r="E2055" t="s">
        <v>2</v>
      </c>
      <c r="F2055" t="s">
        <v>155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609</v>
      </c>
      <c r="B2056" t="s">
        <v>168</v>
      </c>
      <c r="C2056">
        <v>648</v>
      </c>
      <c r="D2056" t="s">
        <v>735</v>
      </c>
      <c r="E2056" t="s">
        <v>2</v>
      </c>
      <c r="F2056" t="s">
        <v>1552</v>
      </c>
      <c r="G2056" t="s">
        <v>1543</v>
      </c>
      <c r="H2056">
        <v>2021</v>
      </c>
      <c r="I2056" t="s">
        <v>1547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609</v>
      </c>
      <c r="B2057" t="s">
        <v>168</v>
      </c>
      <c r="C2057">
        <v>99</v>
      </c>
      <c r="D2057" t="s">
        <v>735</v>
      </c>
      <c r="E2057" t="s">
        <v>2</v>
      </c>
      <c r="F2057" t="s">
        <v>1553</v>
      </c>
      <c r="G2057" t="s">
        <v>1543</v>
      </c>
      <c r="H2057">
        <v>2021</v>
      </c>
      <c r="I2057" t="s">
        <v>154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609</v>
      </c>
      <c r="B2058" t="s">
        <v>168</v>
      </c>
      <c r="C2058">
        <v>1637</v>
      </c>
      <c r="D2058" t="s">
        <v>735</v>
      </c>
      <c r="E2058" t="s">
        <v>2</v>
      </c>
      <c r="F2058" t="s">
        <v>1554</v>
      </c>
      <c r="G2058" t="s">
        <v>154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609</v>
      </c>
      <c r="B2059" t="s">
        <v>168</v>
      </c>
      <c r="C2059">
        <v>1683</v>
      </c>
      <c r="D2059" t="s">
        <v>735</v>
      </c>
      <c r="E2059" t="s">
        <v>2</v>
      </c>
      <c r="F2059" t="s">
        <v>1573</v>
      </c>
      <c r="G2059" t="s">
        <v>154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609</v>
      </c>
      <c r="B2060" t="s">
        <v>168</v>
      </c>
      <c r="C2060">
        <v>18392</v>
      </c>
      <c r="D2060" t="s">
        <v>735</v>
      </c>
      <c r="E2060" t="s">
        <v>2</v>
      </c>
      <c r="F2060" t="s">
        <v>1322</v>
      </c>
      <c r="G2060" t="s">
        <v>1543</v>
      </c>
      <c r="H2060">
        <v>2021</v>
      </c>
      <c r="I2060" t="s">
        <v>154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609</v>
      </c>
      <c r="B2061" t="s">
        <v>168</v>
      </c>
      <c r="C2061">
        <v>124</v>
      </c>
      <c r="D2061" t="s">
        <v>735</v>
      </c>
      <c r="E2061" t="s">
        <v>8</v>
      </c>
      <c r="F2061" t="s">
        <v>1322</v>
      </c>
      <c r="G2061" t="s">
        <v>1543</v>
      </c>
      <c r="H2061" t="s">
        <v>1544</v>
      </c>
      <c r="I2061" t="s">
        <v>1545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609</v>
      </c>
      <c r="B2062" t="s">
        <v>168</v>
      </c>
      <c r="C2062">
        <v>3968</v>
      </c>
      <c r="D2062" t="s">
        <v>735</v>
      </c>
      <c r="E2062" t="s">
        <v>5</v>
      </c>
      <c r="F2062" t="s">
        <v>1322</v>
      </c>
      <c r="G2062" t="s">
        <v>1543</v>
      </c>
      <c r="H2062" t="s">
        <v>1544</v>
      </c>
      <c r="I2062" t="s">
        <v>154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609</v>
      </c>
      <c r="B2063" t="s">
        <v>206</v>
      </c>
      <c r="C2063">
        <v>287</v>
      </c>
      <c r="D2063" t="s">
        <v>735</v>
      </c>
      <c r="E2063" t="s">
        <v>4</v>
      </c>
      <c r="F2063" t="s">
        <v>1322</v>
      </c>
      <c r="G2063" t="s">
        <v>1543</v>
      </c>
      <c r="H2063" t="s">
        <v>1544</v>
      </c>
      <c r="I2063" t="s">
        <v>1545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609</v>
      </c>
      <c r="B2064" t="s">
        <v>206</v>
      </c>
      <c r="C2064">
        <v>0</v>
      </c>
      <c r="D2064" t="s">
        <v>735</v>
      </c>
      <c r="E2064" t="s">
        <v>2</v>
      </c>
      <c r="F2064" t="s">
        <v>1546</v>
      </c>
      <c r="G2064" t="s">
        <v>1543</v>
      </c>
      <c r="H2064">
        <v>2021</v>
      </c>
      <c r="I2064" t="s">
        <v>1547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609</v>
      </c>
      <c r="B2065" t="s">
        <v>206</v>
      </c>
      <c r="C2065">
        <v>294</v>
      </c>
      <c r="D2065" t="s">
        <v>735</v>
      </c>
      <c r="E2065" t="s">
        <v>2</v>
      </c>
      <c r="F2065" t="s">
        <v>154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609</v>
      </c>
      <c r="B2066" t="s">
        <v>206</v>
      </c>
      <c r="C2066">
        <v>158</v>
      </c>
      <c r="D2066" t="s">
        <v>735</v>
      </c>
      <c r="E2066" t="s">
        <v>2</v>
      </c>
      <c r="F2066" t="s">
        <v>154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60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60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60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4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60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60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609</v>
      </c>
      <c r="B2072" t="s">
        <v>206</v>
      </c>
      <c r="C2072">
        <v>686</v>
      </c>
      <c r="D2072" t="s">
        <v>735</v>
      </c>
      <c r="E2072" t="s">
        <v>2</v>
      </c>
      <c r="F2072" t="s">
        <v>155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609</v>
      </c>
      <c r="B2073" t="s">
        <v>206</v>
      </c>
      <c r="C2073">
        <v>1508</v>
      </c>
      <c r="D2073" t="s">
        <v>735</v>
      </c>
      <c r="E2073" t="s">
        <v>2</v>
      </c>
      <c r="F2073" t="s">
        <v>155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609</v>
      </c>
      <c r="B2074" t="s">
        <v>206</v>
      </c>
      <c r="C2074">
        <v>79</v>
      </c>
      <c r="D2074" t="s">
        <v>735</v>
      </c>
      <c r="E2074" t="s">
        <v>2</v>
      </c>
      <c r="F2074" t="s">
        <v>1551</v>
      </c>
      <c r="G2074" t="s">
        <v>154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609</v>
      </c>
      <c r="B2075" t="s">
        <v>206</v>
      </c>
      <c r="C2075">
        <v>26</v>
      </c>
      <c r="D2075" t="s">
        <v>735</v>
      </c>
      <c r="E2075" t="s">
        <v>2</v>
      </c>
      <c r="F2075" t="s">
        <v>155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609</v>
      </c>
      <c r="B2076" t="s">
        <v>206</v>
      </c>
      <c r="C2076">
        <v>332</v>
      </c>
      <c r="D2076" t="s">
        <v>735</v>
      </c>
      <c r="E2076" t="s">
        <v>2</v>
      </c>
      <c r="F2076" t="s">
        <v>155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609</v>
      </c>
      <c r="B2077" t="s">
        <v>206</v>
      </c>
      <c r="C2077">
        <v>8</v>
      </c>
      <c r="D2077" t="s">
        <v>735</v>
      </c>
      <c r="E2077" t="s">
        <v>2</v>
      </c>
      <c r="F2077" t="s">
        <v>1553</v>
      </c>
      <c r="G2077" t="s">
        <v>1543</v>
      </c>
      <c r="H2077">
        <v>2021</v>
      </c>
      <c r="I2077" t="s">
        <v>154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609</v>
      </c>
      <c r="B2078" t="s">
        <v>206</v>
      </c>
      <c r="C2078">
        <v>1116</v>
      </c>
      <c r="D2078" t="s">
        <v>735</v>
      </c>
      <c r="E2078" t="s">
        <v>2</v>
      </c>
      <c r="F2078" t="s">
        <v>1554</v>
      </c>
      <c r="G2078" t="s">
        <v>154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609</v>
      </c>
      <c r="B2079" t="s">
        <v>206</v>
      </c>
      <c r="C2079">
        <v>4857</v>
      </c>
      <c r="D2079" t="s">
        <v>735</v>
      </c>
      <c r="E2079" t="s">
        <v>2</v>
      </c>
      <c r="F2079" t="s">
        <v>1322</v>
      </c>
      <c r="G2079" t="s">
        <v>1543</v>
      </c>
      <c r="H2079">
        <v>2021</v>
      </c>
      <c r="I2079" t="s">
        <v>154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609</v>
      </c>
      <c r="B2080" t="s">
        <v>206</v>
      </c>
      <c r="C2080">
        <v>2</v>
      </c>
      <c r="D2080" t="s">
        <v>735</v>
      </c>
      <c r="E2080" t="s">
        <v>8</v>
      </c>
      <c r="F2080" t="s">
        <v>1322</v>
      </c>
      <c r="G2080" t="s">
        <v>1543</v>
      </c>
      <c r="H2080" t="s">
        <v>1544</v>
      </c>
      <c r="I2080" t="s">
        <v>1545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609</v>
      </c>
      <c r="B2081" t="s">
        <v>206</v>
      </c>
      <c r="C2081">
        <v>56</v>
      </c>
      <c r="D2081" t="s">
        <v>735</v>
      </c>
      <c r="E2081" t="s">
        <v>5</v>
      </c>
      <c r="F2081" t="s">
        <v>1322</v>
      </c>
      <c r="G2081" t="s">
        <v>1543</v>
      </c>
      <c r="H2081" t="s">
        <v>1544</v>
      </c>
      <c r="I2081" t="s">
        <v>154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609</v>
      </c>
      <c r="B2082" t="s">
        <v>214</v>
      </c>
      <c r="C2082">
        <v>953</v>
      </c>
      <c r="D2082" t="s">
        <v>735</v>
      </c>
      <c r="E2082" t="s">
        <v>4</v>
      </c>
      <c r="F2082" t="s">
        <v>1322</v>
      </c>
      <c r="G2082" t="s">
        <v>1543</v>
      </c>
      <c r="H2082" t="s">
        <v>1544</v>
      </c>
      <c r="I2082" t="s">
        <v>1545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609</v>
      </c>
      <c r="B2083" t="s">
        <v>214</v>
      </c>
      <c r="C2083">
        <v>0</v>
      </c>
      <c r="D2083" t="s">
        <v>735</v>
      </c>
      <c r="E2083" t="s">
        <v>2</v>
      </c>
      <c r="F2083" t="s">
        <v>1546</v>
      </c>
      <c r="G2083" t="s">
        <v>1543</v>
      </c>
      <c r="H2083">
        <v>2021</v>
      </c>
      <c r="I2083" t="s">
        <v>1547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609</v>
      </c>
      <c r="B2084" t="s">
        <v>214</v>
      </c>
      <c r="C2084">
        <v>168</v>
      </c>
      <c r="D2084" t="s">
        <v>735</v>
      </c>
      <c r="E2084" t="s">
        <v>2</v>
      </c>
      <c r="F2084" t="s">
        <v>154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609</v>
      </c>
      <c r="B2085" t="s">
        <v>214</v>
      </c>
      <c r="C2085">
        <v>90</v>
      </c>
      <c r="D2085" t="s">
        <v>735</v>
      </c>
      <c r="E2085" t="s">
        <v>2</v>
      </c>
      <c r="F2085" t="s">
        <v>154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60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60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60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4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60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60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609</v>
      </c>
      <c r="B2091" t="s">
        <v>214</v>
      </c>
      <c r="C2091">
        <v>198</v>
      </c>
      <c r="D2091" t="s">
        <v>735</v>
      </c>
      <c r="E2091" t="s">
        <v>2</v>
      </c>
      <c r="F2091" t="s">
        <v>155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609</v>
      </c>
      <c r="B2092" t="s">
        <v>214</v>
      </c>
      <c r="C2092">
        <v>436</v>
      </c>
      <c r="D2092" t="s">
        <v>735</v>
      </c>
      <c r="E2092" t="s">
        <v>2</v>
      </c>
      <c r="F2092" t="s">
        <v>155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609</v>
      </c>
      <c r="B2093" t="s">
        <v>214</v>
      </c>
      <c r="C2093">
        <v>41</v>
      </c>
      <c r="D2093" t="s">
        <v>735</v>
      </c>
      <c r="E2093" t="s">
        <v>2</v>
      </c>
      <c r="F2093" t="s">
        <v>1551</v>
      </c>
      <c r="G2093" t="s">
        <v>154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609</v>
      </c>
      <c r="B2094" t="s">
        <v>214</v>
      </c>
      <c r="C2094">
        <v>6</v>
      </c>
      <c r="D2094" t="s">
        <v>735</v>
      </c>
      <c r="E2094" t="s">
        <v>2</v>
      </c>
      <c r="F2094" t="s">
        <v>155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609</v>
      </c>
      <c r="B2095" t="s">
        <v>214</v>
      </c>
      <c r="C2095">
        <v>75</v>
      </c>
      <c r="D2095" t="s">
        <v>735</v>
      </c>
      <c r="E2095" t="s">
        <v>2</v>
      </c>
      <c r="F2095" t="s">
        <v>155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609</v>
      </c>
      <c r="B2096" t="s">
        <v>214</v>
      </c>
      <c r="C2096">
        <v>4</v>
      </c>
      <c r="D2096" t="s">
        <v>735</v>
      </c>
      <c r="E2096" t="s">
        <v>2</v>
      </c>
      <c r="F2096" t="s">
        <v>1552</v>
      </c>
      <c r="G2096" t="s">
        <v>1543</v>
      </c>
      <c r="H2096">
        <v>2021</v>
      </c>
      <c r="I2096" t="s">
        <v>1547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609</v>
      </c>
      <c r="B2097" t="s">
        <v>214</v>
      </c>
      <c r="C2097">
        <v>17</v>
      </c>
      <c r="D2097" t="s">
        <v>735</v>
      </c>
      <c r="E2097" t="s">
        <v>2</v>
      </c>
      <c r="F2097" t="s">
        <v>1553</v>
      </c>
      <c r="G2097" t="s">
        <v>1543</v>
      </c>
      <c r="H2097">
        <v>2021</v>
      </c>
      <c r="I2097" t="s">
        <v>154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609</v>
      </c>
      <c r="B2098" t="s">
        <v>214</v>
      </c>
      <c r="C2098">
        <v>42</v>
      </c>
      <c r="D2098" t="s">
        <v>735</v>
      </c>
      <c r="E2098" t="s">
        <v>2</v>
      </c>
      <c r="F2098" t="s">
        <v>1554</v>
      </c>
      <c r="G2098" t="s">
        <v>154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609</v>
      </c>
      <c r="B2099" t="s">
        <v>214</v>
      </c>
      <c r="C2099">
        <v>1077</v>
      </c>
      <c r="D2099" t="s">
        <v>735</v>
      </c>
      <c r="E2099" t="s">
        <v>2</v>
      </c>
      <c r="F2099" t="s">
        <v>1322</v>
      </c>
      <c r="G2099" t="s">
        <v>1543</v>
      </c>
      <c r="H2099">
        <v>2021</v>
      </c>
      <c r="I2099" t="s">
        <v>154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609</v>
      </c>
      <c r="B2100" t="s">
        <v>214</v>
      </c>
      <c r="C2100">
        <v>4</v>
      </c>
      <c r="D2100" t="s">
        <v>735</v>
      </c>
      <c r="E2100" t="s">
        <v>8</v>
      </c>
      <c r="F2100" t="s">
        <v>1322</v>
      </c>
      <c r="G2100" t="s">
        <v>1543</v>
      </c>
      <c r="H2100" t="s">
        <v>1544</v>
      </c>
      <c r="I2100" t="s">
        <v>1545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609</v>
      </c>
      <c r="B2101" t="s">
        <v>214</v>
      </c>
      <c r="C2101">
        <v>254</v>
      </c>
      <c r="D2101" t="s">
        <v>735</v>
      </c>
      <c r="E2101" t="s">
        <v>5</v>
      </c>
      <c r="F2101" t="s">
        <v>1322</v>
      </c>
      <c r="G2101" t="s">
        <v>1543</v>
      </c>
      <c r="H2101" t="s">
        <v>1544</v>
      </c>
      <c r="I2101" t="s">
        <v>154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322</v>
      </c>
      <c r="G2102" t="s">
        <v>1543</v>
      </c>
      <c r="H2102" t="s">
        <v>1544</v>
      </c>
      <c r="I2102" t="s">
        <v>1545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546</v>
      </c>
      <c r="G2103" t="s">
        <v>1543</v>
      </c>
      <c r="H2103">
        <v>2021</v>
      </c>
      <c r="I2103" t="s">
        <v>1547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572</v>
      </c>
      <c r="G2104" t="s">
        <v>154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54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54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4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55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55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551</v>
      </c>
      <c r="G2114" t="s">
        <v>154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55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55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552</v>
      </c>
      <c r="G2117" t="s">
        <v>1543</v>
      </c>
      <c r="H2117">
        <v>2021</v>
      </c>
      <c r="I2117" t="s">
        <v>1547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553</v>
      </c>
      <c r="G2118" t="s">
        <v>1543</v>
      </c>
      <c r="H2118">
        <v>2021</v>
      </c>
      <c r="I2118" t="s">
        <v>154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554</v>
      </c>
      <c r="G2119" t="s">
        <v>154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573</v>
      </c>
      <c r="G2120" t="s">
        <v>154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322</v>
      </c>
      <c r="G2121" t="s">
        <v>1543</v>
      </c>
      <c r="H2121">
        <v>2021</v>
      </c>
      <c r="I2121" t="s">
        <v>154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322</v>
      </c>
      <c r="G2122" t="s">
        <v>1543</v>
      </c>
      <c r="H2122" t="s">
        <v>1544</v>
      </c>
      <c r="I2122" t="s">
        <v>1545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322</v>
      </c>
      <c r="G2123" t="s">
        <v>1543</v>
      </c>
      <c r="H2123" t="s">
        <v>1544</v>
      </c>
      <c r="I2123" t="s">
        <v>154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5"/>
    <row r="3" spans="1:34" ht="15" customHeight="1" x14ac:dyDescent="0.35">
      <c r="C3" s="211" t="s">
        <v>1268</v>
      </c>
      <c r="D3" s="211" t="s">
        <v>1762</v>
      </c>
      <c r="E3" s="211"/>
      <c r="F3" s="211"/>
      <c r="G3" s="211"/>
      <c r="H3" s="211"/>
      <c r="I3" s="211"/>
    </row>
    <row r="4" spans="1:34" ht="15" customHeight="1" x14ac:dyDescent="0.35">
      <c r="C4" s="211" t="s">
        <v>1269</v>
      </c>
      <c r="D4" s="211" t="s">
        <v>1763</v>
      </c>
      <c r="E4" s="211"/>
      <c r="F4" s="211"/>
      <c r="G4" s="211" t="s">
        <v>1270</v>
      </c>
      <c r="H4" s="211"/>
      <c r="I4" s="211"/>
    </row>
    <row r="5" spans="1:34" ht="15" customHeight="1" x14ac:dyDescent="0.35">
      <c r="C5" s="211" t="s">
        <v>1271</v>
      </c>
      <c r="D5" s="211" t="s">
        <v>1764</v>
      </c>
      <c r="E5" s="211"/>
      <c r="F5" s="211"/>
      <c r="G5" s="211"/>
      <c r="H5" s="211"/>
      <c r="I5" s="211"/>
    </row>
    <row r="6" spans="1:34" ht="15" customHeight="1" x14ac:dyDescent="0.35">
      <c r="C6" s="211" t="s">
        <v>1272</v>
      </c>
      <c r="D6" s="211"/>
      <c r="E6" s="211" t="s">
        <v>1765</v>
      </c>
      <c r="F6" s="211"/>
      <c r="G6" s="211"/>
      <c r="H6" s="211"/>
      <c r="I6" s="211"/>
    </row>
    <row r="7" spans="1:34" ht="15" customHeight="1" x14ac:dyDescent="0.35">
      <c r="C7" s="211"/>
      <c r="D7" s="211"/>
      <c r="E7" s="211"/>
      <c r="F7" s="211"/>
      <c r="G7" s="211"/>
      <c r="H7" s="211"/>
      <c r="I7" s="211"/>
    </row>
    <row r="10" spans="1:34" ht="15" customHeight="1" x14ac:dyDescent="0.35">
      <c r="A10" s="147" t="s">
        <v>1760</v>
      </c>
      <c r="B10" s="110" t="s">
        <v>1759</v>
      </c>
      <c r="AH10" s="212" t="s">
        <v>1767</v>
      </c>
    </row>
    <row r="11" spans="1:34" ht="15" customHeight="1" x14ac:dyDescent="0.35">
      <c r="B11" s="108" t="s">
        <v>1758</v>
      </c>
      <c r="AH11" s="212" t="s">
        <v>1768</v>
      </c>
    </row>
    <row r="12" spans="1:34" ht="15" customHeight="1" x14ac:dyDescent="0.35">
      <c r="B12" s="108" t="s">
        <v>1273</v>
      </c>
      <c r="C12" s="7" t="s">
        <v>1273</v>
      </c>
      <c r="D12" s="7" t="s">
        <v>1273</v>
      </c>
      <c r="E12" s="7" t="s">
        <v>1273</v>
      </c>
      <c r="F12" s="7" t="s">
        <v>1273</v>
      </c>
      <c r="G12" s="7" t="s">
        <v>1273</v>
      </c>
      <c r="H12" s="7" t="s">
        <v>1273</v>
      </c>
      <c r="I12" s="7" t="s">
        <v>1273</v>
      </c>
      <c r="J12" s="7" t="s">
        <v>1273</v>
      </c>
      <c r="K12" s="7" t="s">
        <v>1273</v>
      </c>
      <c r="L12" s="7" t="s">
        <v>1273</v>
      </c>
      <c r="M12" s="7" t="s">
        <v>1273</v>
      </c>
      <c r="N12" s="7" t="s">
        <v>1273</v>
      </c>
      <c r="O12" s="7" t="s">
        <v>1273</v>
      </c>
      <c r="P12" s="7" t="s">
        <v>1273</v>
      </c>
      <c r="Q12" s="7" t="s">
        <v>1273</v>
      </c>
      <c r="R12" s="7" t="s">
        <v>1273</v>
      </c>
      <c r="S12" s="7" t="s">
        <v>1273</v>
      </c>
      <c r="T12" s="7" t="s">
        <v>1273</v>
      </c>
      <c r="U12" s="7" t="s">
        <v>1273</v>
      </c>
      <c r="V12" s="7" t="s">
        <v>1273</v>
      </c>
      <c r="W12" s="7" t="s">
        <v>1273</v>
      </c>
      <c r="X12" s="7" t="s">
        <v>1273</v>
      </c>
      <c r="Y12" s="7" t="s">
        <v>1273</v>
      </c>
      <c r="Z12" s="7" t="s">
        <v>1273</v>
      </c>
      <c r="AA12" s="7" t="s">
        <v>1273</v>
      </c>
      <c r="AB12" s="7" t="s">
        <v>1273</v>
      </c>
      <c r="AC12" s="7" t="s">
        <v>1273</v>
      </c>
      <c r="AD12" s="7" t="s">
        <v>1273</v>
      </c>
      <c r="AE12" s="7" t="s">
        <v>1273</v>
      </c>
      <c r="AF12" s="7" t="s">
        <v>1273</v>
      </c>
      <c r="AG12" s="7" t="s">
        <v>1273</v>
      </c>
      <c r="AH12" s="212" t="s">
        <v>1769</v>
      </c>
    </row>
    <row r="13" spans="1:34" ht="15" customHeight="1" thickBot="1" x14ac:dyDescent="0.4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5"/>
    <row r="15" spans="1:34" ht="15" customHeight="1" x14ac:dyDescent="0.35">
      <c r="B15" s="111" t="s">
        <v>1757</v>
      </c>
    </row>
    <row r="16" spans="1:34" ht="15" customHeight="1" x14ac:dyDescent="0.35">
      <c r="A16" s="147" t="s">
        <v>1756</v>
      </c>
      <c r="B16" s="114" t="s">
        <v>1755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35">
      <c r="A17" s="147" t="s">
        <v>1754</v>
      </c>
      <c r="B17" s="114" t="s">
        <v>1753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35">
      <c r="A18" s="147" t="s">
        <v>1752</v>
      </c>
      <c r="B18" s="114" t="s">
        <v>1751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35">
      <c r="A20" s="147" t="s">
        <v>1750</v>
      </c>
      <c r="B20" s="114" t="s">
        <v>1749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35">
      <c r="A21" s="147" t="s">
        <v>1748</v>
      </c>
      <c r="B21" s="114" t="s">
        <v>1747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35">
      <c r="A22" s="147" t="s">
        <v>1746</v>
      </c>
      <c r="B22" s="111" t="s">
        <v>1725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35">
      <c r="A24" s="147" t="s">
        <v>1745</v>
      </c>
      <c r="B24" s="111" t="s">
        <v>1744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35">
      <c r="B26" s="111" t="s">
        <v>1743</v>
      </c>
    </row>
    <row r="27" spans="1:34" ht="15" customHeight="1" x14ac:dyDescent="0.35">
      <c r="A27" s="147" t="s">
        <v>1742</v>
      </c>
      <c r="B27" s="114" t="s">
        <v>1741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35">
      <c r="A28" s="147" t="s">
        <v>1740</v>
      </c>
      <c r="B28" s="114" t="s">
        <v>1739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35">
      <c r="A29" s="147" t="s">
        <v>1738</v>
      </c>
      <c r="B29" s="111" t="s">
        <v>1725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35">
      <c r="A31" s="147" t="s">
        <v>1737</v>
      </c>
      <c r="B31" s="111" t="s">
        <v>1736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35">
      <c r="B33" s="111" t="s">
        <v>1735</v>
      </c>
    </row>
    <row r="34" spans="1:34" ht="15" customHeight="1" x14ac:dyDescent="0.35">
      <c r="A34" s="147" t="s">
        <v>1734</v>
      </c>
      <c r="B34" s="114" t="s">
        <v>1700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35">
      <c r="A35" s="147" t="s">
        <v>1733</v>
      </c>
      <c r="B35" s="114" t="s">
        <v>1698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35">
      <c r="A36" s="147" t="s">
        <v>1732</v>
      </c>
      <c r="B36" s="114" t="s">
        <v>1696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35">
      <c r="A37" s="147" t="s">
        <v>1731</v>
      </c>
      <c r="B37" s="114" t="s">
        <v>173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56</v>
      </c>
    </row>
    <row r="38" spans="1:34" ht="15" customHeight="1" x14ac:dyDescent="0.35">
      <c r="A38" s="147" t="s">
        <v>1729</v>
      </c>
      <c r="B38" s="114" t="s">
        <v>1728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56</v>
      </c>
    </row>
    <row r="39" spans="1:34" ht="15" customHeight="1" x14ac:dyDescent="0.35">
      <c r="A39" s="147" t="s">
        <v>1727</v>
      </c>
      <c r="B39" s="114" t="s">
        <v>1693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35">
      <c r="A40" s="147" t="s">
        <v>1726</v>
      </c>
      <c r="B40" s="111" t="s">
        <v>1725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35">
      <c r="A42" s="147" t="s">
        <v>1724</v>
      </c>
      <c r="B42" s="111" t="s">
        <v>1723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56</v>
      </c>
    </row>
    <row r="44" spans="1:34" ht="15" customHeight="1" x14ac:dyDescent="0.35">
      <c r="B44" s="111" t="s">
        <v>1707</v>
      </c>
    </row>
    <row r="45" spans="1:34" ht="15" customHeight="1" x14ac:dyDescent="0.35">
      <c r="A45" s="147" t="s">
        <v>1722</v>
      </c>
      <c r="B45" s="114" t="s">
        <v>1828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35">
      <c r="A46" s="147" t="s">
        <v>1720</v>
      </c>
      <c r="B46" s="114" t="s">
        <v>1829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35">
      <c r="B48" s="111" t="s">
        <v>1703</v>
      </c>
    </row>
    <row r="49" spans="1:34" ht="15" customHeight="1" x14ac:dyDescent="0.35">
      <c r="B49" s="111" t="s">
        <v>1830</v>
      </c>
    </row>
    <row r="50" spans="1:34" ht="15" customHeight="1" x14ac:dyDescent="0.35">
      <c r="A50" s="147" t="s">
        <v>1717</v>
      </c>
      <c r="B50" s="114" t="s">
        <v>1700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35">
      <c r="A51" s="147" t="s">
        <v>1716</v>
      </c>
      <c r="B51" s="114" t="s">
        <v>1698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35">
      <c r="A52" s="147" t="s">
        <v>1715</v>
      </c>
      <c r="B52" s="114" t="s">
        <v>1696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35">
      <c r="A53" s="147" t="s">
        <v>1714</v>
      </c>
      <c r="B53" s="114" t="s">
        <v>1694</v>
      </c>
      <c r="C53" s="115" t="s">
        <v>1656</v>
      </c>
      <c r="D53" s="115" t="s">
        <v>1656</v>
      </c>
      <c r="E53" s="115" t="s">
        <v>1656</v>
      </c>
      <c r="F53" s="115" t="s">
        <v>1656</v>
      </c>
      <c r="G53" s="115" t="s">
        <v>1656</v>
      </c>
      <c r="H53" s="115" t="s">
        <v>1656</v>
      </c>
      <c r="I53" s="115" t="s">
        <v>1656</v>
      </c>
      <c r="J53" s="115" t="s">
        <v>1656</v>
      </c>
      <c r="K53" s="115" t="s">
        <v>1656</v>
      </c>
      <c r="L53" s="115" t="s">
        <v>1656</v>
      </c>
      <c r="M53" s="115" t="s">
        <v>1656</v>
      </c>
      <c r="N53" s="115" t="s">
        <v>1656</v>
      </c>
      <c r="O53" s="115" t="s">
        <v>1656</v>
      </c>
      <c r="P53" s="115" t="s">
        <v>1656</v>
      </c>
      <c r="Q53" s="115" t="s">
        <v>1656</v>
      </c>
      <c r="R53" s="115" t="s">
        <v>1656</v>
      </c>
      <c r="S53" s="115" t="s">
        <v>1656</v>
      </c>
      <c r="T53" s="115" t="s">
        <v>1656</v>
      </c>
      <c r="U53" s="115" t="s">
        <v>1656</v>
      </c>
      <c r="V53" s="115" t="s">
        <v>1656</v>
      </c>
      <c r="W53" s="115" t="s">
        <v>1656</v>
      </c>
      <c r="X53" s="115" t="s">
        <v>1656</v>
      </c>
      <c r="Y53" s="115" t="s">
        <v>1656</v>
      </c>
      <c r="Z53" s="115" t="s">
        <v>1656</v>
      </c>
      <c r="AA53" s="115" t="s">
        <v>1656</v>
      </c>
      <c r="AB53" s="115" t="s">
        <v>1656</v>
      </c>
      <c r="AC53" s="115" t="s">
        <v>1656</v>
      </c>
      <c r="AD53" s="115" t="s">
        <v>1656</v>
      </c>
      <c r="AE53" s="115" t="s">
        <v>1656</v>
      </c>
      <c r="AF53" s="115" t="s">
        <v>1656</v>
      </c>
      <c r="AG53" s="115" t="s">
        <v>1656</v>
      </c>
      <c r="AH53" s="115" t="s">
        <v>1656</v>
      </c>
    </row>
    <row r="54" spans="1:34" ht="15" customHeight="1" x14ac:dyDescent="0.35">
      <c r="B54" s="111" t="s">
        <v>1693</v>
      </c>
    </row>
    <row r="55" spans="1:34" ht="15" customHeight="1" x14ac:dyDescent="0.35">
      <c r="A55" s="147" t="s">
        <v>1713</v>
      </c>
      <c r="B55" s="114" t="s">
        <v>1831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35">
      <c r="A56" s="147" t="s">
        <v>1711</v>
      </c>
      <c r="B56" s="114" t="s">
        <v>1832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35">
      <c r="A57" s="147" t="s">
        <v>1709</v>
      </c>
      <c r="B57" s="111" t="s">
        <v>1687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35">
      <c r="A58" s="147" t="s">
        <v>1708</v>
      </c>
      <c r="B58" s="114" t="s">
        <v>1685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35">
      <c r="B61" s="111" t="s">
        <v>1707</v>
      </c>
    </row>
    <row r="62" spans="1:34" ht="15" customHeight="1" x14ac:dyDescent="0.35">
      <c r="A62" s="147" t="s">
        <v>1706</v>
      </c>
      <c r="B62" s="114" t="s">
        <v>1705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35">
      <c r="A63" s="147" t="s">
        <v>1704</v>
      </c>
      <c r="B63" s="114" t="s">
        <v>1274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35">
      <c r="B65" s="111" t="s">
        <v>1703</v>
      </c>
    </row>
    <row r="66" spans="1:34" ht="15" customHeight="1" x14ac:dyDescent="0.35">
      <c r="B66" s="111" t="s">
        <v>1702</v>
      </c>
    </row>
    <row r="67" spans="1:34" ht="15" customHeight="1" x14ac:dyDescent="0.35">
      <c r="A67" s="147" t="s">
        <v>1701</v>
      </c>
      <c r="B67" s="114" t="s">
        <v>1700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35">
      <c r="A68" s="147" t="s">
        <v>1699</v>
      </c>
      <c r="B68" s="114" t="s">
        <v>1698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35">
      <c r="A69" s="147" t="s">
        <v>1697</v>
      </c>
      <c r="B69" s="114" t="s">
        <v>1696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35">
      <c r="A70" s="147" t="s">
        <v>1695</v>
      </c>
      <c r="B70" s="114" t="s">
        <v>1694</v>
      </c>
      <c r="C70" s="115" t="s">
        <v>1656</v>
      </c>
      <c r="D70" s="115" t="s">
        <v>1656</v>
      </c>
      <c r="E70" s="115" t="s">
        <v>1656</v>
      </c>
      <c r="F70" s="115" t="s">
        <v>1656</v>
      </c>
      <c r="G70" s="115" t="s">
        <v>1656</v>
      </c>
      <c r="H70" s="115" t="s">
        <v>1656</v>
      </c>
      <c r="I70" s="115" t="s">
        <v>1656</v>
      </c>
      <c r="J70" s="115" t="s">
        <v>1656</v>
      </c>
      <c r="K70" s="115" t="s">
        <v>1656</v>
      </c>
      <c r="L70" s="115" t="s">
        <v>1656</v>
      </c>
      <c r="M70" s="115" t="s">
        <v>1656</v>
      </c>
      <c r="N70" s="115" t="s">
        <v>1656</v>
      </c>
      <c r="O70" s="115" t="s">
        <v>1656</v>
      </c>
      <c r="P70" s="115" t="s">
        <v>1656</v>
      </c>
      <c r="Q70" s="115" t="s">
        <v>1656</v>
      </c>
      <c r="R70" s="115" t="s">
        <v>1656</v>
      </c>
      <c r="S70" s="115" t="s">
        <v>1656</v>
      </c>
      <c r="T70" s="115" t="s">
        <v>1656</v>
      </c>
      <c r="U70" s="115" t="s">
        <v>1656</v>
      </c>
      <c r="V70" s="115" t="s">
        <v>1656</v>
      </c>
      <c r="W70" s="115" t="s">
        <v>1656</v>
      </c>
      <c r="X70" s="115" t="s">
        <v>1656</v>
      </c>
      <c r="Y70" s="115" t="s">
        <v>1656</v>
      </c>
      <c r="Z70" s="115" t="s">
        <v>1656</v>
      </c>
      <c r="AA70" s="115" t="s">
        <v>1656</v>
      </c>
      <c r="AB70" s="115" t="s">
        <v>1656</v>
      </c>
      <c r="AC70" s="115" t="s">
        <v>1656</v>
      </c>
      <c r="AD70" s="115" t="s">
        <v>1656</v>
      </c>
      <c r="AE70" s="115" t="s">
        <v>1656</v>
      </c>
      <c r="AF70" s="115" t="s">
        <v>1656</v>
      </c>
      <c r="AG70" s="115" t="s">
        <v>1656</v>
      </c>
      <c r="AH70" s="115" t="s">
        <v>1656</v>
      </c>
    </row>
    <row r="71" spans="1:34" ht="15" customHeight="1" x14ac:dyDescent="0.35">
      <c r="B71" s="111" t="s">
        <v>1693</v>
      </c>
    </row>
    <row r="72" spans="1:34" ht="15" customHeight="1" x14ac:dyDescent="0.35">
      <c r="A72" s="147" t="s">
        <v>1692</v>
      </c>
      <c r="B72" s="114" t="s">
        <v>1691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35">
      <c r="A73" s="147" t="s">
        <v>1690</v>
      </c>
      <c r="B73" s="114" t="s">
        <v>1689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35">
      <c r="A74" s="147" t="s">
        <v>1688</v>
      </c>
      <c r="B74" s="111" t="s">
        <v>1687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35">
      <c r="A75" s="147" t="s">
        <v>1686</v>
      </c>
      <c r="B75" s="114" t="s">
        <v>1685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4"/>
    <row r="77" spans="1:34" ht="15" customHeight="1" x14ac:dyDescent="0.35">
      <c r="B77" s="319" t="s">
        <v>1684</v>
      </c>
      <c r="C77" s="319"/>
      <c r="D77" s="319"/>
      <c r="E77" s="319"/>
      <c r="F77" s="319"/>
      <c r="G77" s="319"/>
      <c r="H77" s="319"/>
      <c r="I77" s="319"/>
      <c r="J77" s="319"/>
      <c r="K77" s="319"/>
      <c r="L77" s="319"/>
      <c r="M77" s="319"/>
      <c r="N77" s="319"/>
      <c r="O77" s="319"/>
      <c r="P77" s="319"/>
      <c r="Q77" s="319"/>
      <c r="R77" s="319"/>
      <c r="S77" s="319"/>
      <c r="T77" s="319"/>
      <c r="U77" s="319"/>
      <c r="V77" s="319"/>
      <c r="W77" s="319"/>
      <c r="X77" s="319"/>
      <c r="Y77" s="319"/>
      <c r="Z77" s="319"/>
      <c r="AA77" s="319"/>
      <c r="AB77" s="319"/>
      <c r="AC77" s="319"/>
      <c r="AD77" s="319"/>
      <c r="AE77" s="319"/>
      <c r="AF77" s="319"/>
      <c r="AG77" s="319"/>
      <c r="AH77" s="319"/>
    </row>
    <row r="78" spans="1:34" ht="15" customHeight="1" x14ac:dyDescent="0.35">
      <c r="B78" s="213" t="s">
        <v>1683</v>
      </c>
    </row>
    <row r="79" spans="1:34" ht="15" customHeight="1" x14ac:dyDescent="0.35">
      <c r="B79" s="213" t="s">
        <v>1682</v>
      </c>
    </row>
    <row r="80" spans="1:34" ht="15" customHeight="1" x14ac:dyDescent="0.35">
      <c r="B80" s="213" t="s">
        <v>1681</v>
      </c>
    </row>
    <row r="81" spans="2:2" ht="15" customHeight="1" x14ac:dyDescent="0.35">
      <c r="B81" s="213" t="s">
        <v>1680</v>
      </c>
    </row>
    <row r="82" spans="2:2" ht="15" customHeight="1" x14ac:dyDescent="0.35">
      <c r="B82" s="213" t="s">
        <v>1679</v>
      </c>
    </row>
    <row r="83" spans="2:2" ht="15" customHeight="1" x14ac:dyDescent="0.35">
      <c r="B83" s="213" t="s">
        <v>1678</v>
      </c>
    </row>
    <row r="84" spans="2:2" ht="15" customHeight="1" x14ac:dyDescent="0.35">
      <c r="B84" s="213" t="s">
        <v>1677</v>
      </c>
    </row>
    <row r="85" spans="2:2" ht="15" customHeight="1" x14ac:dyDescent="0.35">
      <c r="B85" s="213" t="s">
        <v>1676</v>
      </c>
    </row>
    <row r="86" spans="2:2" ht="15" customHeight="1" x14ac:dyDescent="0.35">
      <c r="B86" s="213" t="s">
        <v>1675</v>
      </c>
    </row>
    <row r="87" spans="2:2" ht="15" customHeight="1" x14ac:dyDescent="0.35">
      <c r="B87" s="213" t="s">
        <v>1674</v>
      </c>
    </row>
    <row r="88" spans="2:2" ht="15" customHeight="1" x14ac:dyDescent="0.35">
      <c r="B88" s="213" t="s">
        <v>1673</v>
      </c>
    </row>
    <row r="89" spans="2:2" ht="15" customHeight="1" x14ac:dyDescent="0.35">
      <c r="B89" s="213" t="s">
        <v>1672</v>
      </c>
    </row>
    <row r="90" spans="2:2" ht="15" customHeight="1" x14ac:dyDescent="0.35">
      <c r="B90" s="213" t="s">
        <v>1654</v>
      </c>
    </row>
    <row r="91" spans="2:2" ht="15" customHeight="1" x14ac:dyDescent="0.35">
      <c r="B91" s="213" t="s">
        <v>1655</v>
      </c>
    </row>
    <row r="92" spans="2:2" ht="15" customHeight="1" x14ac:dyDescent="0.35">
      <c r="B92" s="213" t="s">
        <v>1671</v>
      </c>
    </row>
    <row r="93" spans="2:2" ht="15" customHeight="1" x14ac:dyDescent="0.35">
      <c r="B93" s="213" t="s">
        <v>1833</v>
      </c>
    </row>
    <row r="94" spans="2:2" ht="15" customHeight="1" x14ac:dyDescent="0.35">
      <c r="B94" s="213" t="s">
        <v>1834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3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4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5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